>HA DONG MINH                            </t>
  </si>
  <si>
    <t xml:space="preserve">TON THAT HUY KHAM                       </t>
  </si>
  <si>
    <t xml:space="preserve">NGUYEN  THI PHUC HAU                    </t>
  </si>
  <si>
    <t xml:space="preserve">LE THI THY THAO                         </t>
  </si>
  <si>
    <t xml:space="preserve">PHAM THI COI                            </t>
  </si>
  <si>
    <t xml:space="preserve">LE DAT THANG                            </t>
  </si>
  <si>
    <t xml:space="preserve">HUYNH NGOC THU TRAN                     </t>
  </si>
  <si>
    <t xml:space="preserve">LAM HOANG BAO PHUONG                    </t>
  </si>
  <si>
    <t xml:space="preserve">THIEU PHUONG THAO                       </t>
  </si>
  <si>
    <t xml:space="preserve">NGO THANH THANH                         </t>
  </si>
  <si>
    <t xml:space="preserve">NGUYEN TRUONG CANH                      </t>
  </si>
  <si>
    <t xml:space="preserve">LE THI TRON                             </t>
  </si>
  <si>
    <t xml:space="preserve">VU HUY DO                               </t>
  </si>
  <si>
    <t xml:space="preserve">VUONG THI KIM TRANG                     </t>
  </si>
  <si>
    <t xml:space="preserve">NGUYEN AI VY                            </t>
  </si>
  <si>
    <t xml:space="preserve">DO TRAN HOANG DUNG                      </t>
  </si>
  <si>
    <t xml:space="preserve">NGUYEN HOANH TRANG                      </t>
  </si>
  <si>
    <t xml:space="preserve">CONG TY TNHH ISB VIET NAM               </t>
  </si>
  <si>
    <t xml:space="preserve">VU BUI QUANG                            </t>
  </si>
  <si>
    <t xml:space="preserve">HO HUNG CUONG                           </t>
  </si>
  <si>
    <t xml:space="preserve">NGUYEN DINH HUY PHUONG                  </t>
  </si>
  <si>
    <t xml:space="preserve">VU PHUONG THINH                         </t>
  </si>
  <si>
    <t xml:space="preserve">LAM THIEU PHUONG THAO                   </t>
  </si>
  <si>
    <t xml:space="preserve">TRAN HONG LY                            </t>
  </si>
  <si>
    <t xml:space="preserve">LE THI KHANH BINH                       </t>
  </si>
  <si>
    <t xml:space="preserve">PHAN THI MONG KHA                       </t>
  </si>
  <si>
    <t xml:space="preserve">DUONG THI THU THUAN                     </t>
  </si>
  <si>
    <t xml:space="preserve">DO NGOC THIEN AN                        </t>
  </si>
  <si>
    <t xml:space="preserve">LE CHI NINH                             </t>
  </si>
  <si>
    <t xml:space="preserve">KIM DUC TOAN                            </t>
  </si>
  <si>
    <t xml:space="preserve">PHUNG DAC CAM                           </t>
  </si>
  <si>
    <t xml:space="preserve">TT UNG DUNG CNTT XUC TIEN TM            </t>
  </si>
  <si>
    <t xml:space="preserve">CAO DIEP THANG                          </t>
  </si>
  <si>
    <t xml:space="preserve">LE PHAN TUONG QUYNH                     </t>
  </si>
  <si>
    <t xml:space="preserve">NGUYEN QUYNH NHAT LY                    </t>
  </si>
  <si>
    <t xml:space="preserve">TE QUOC TUYEN                           </t>
  </si>
  <si>
    <t xml:space="preserve">PHAM GIA THACH                          </t>
  </si>
  <si>
    <t xml:space="preserve">VO THI BACH SUONG                       </t>
  </si>
  <si>
    <t xml:space="preserve">LE THI HONG AI                          </t>
  </si>
  <si>
    <t xml:space="preserve">BACH QUOC TU                            </t>
  </si>
  <si>
    <t xml:space="preserve">TA HOANG CHI TRUNG                      </t>
  </si>
  <si>
    <t xml:space="preserve">CHU VAN TRIEU                           </t>
  </si>
  <si>
    <t xml:space="preserve">HUYNH LE NGOC LY                        </t>
  </si>
  <si>
    <t xml:space="preserve">PHAN VU HOANG CHUONG                    </t>
  </si>
  <si>
    <t xml:space="preserve">DANH BE NAM                             </t>
  </si>
  <si>
    <t xml:space="preserve">DINH QUANG BACH                         </t>
  </si>
  <si>
    <t xml:space="preserve">TON DUY HOANG                           </t>
  </si>
  <si>
    <t xml:space="preserve">NGUYEN HUYNH MANH NHAT TAI              </t>
  </si>
  <si>
    <t xml:space="preserve">DANG THI NGUYET THU                     </t>
  </si>
  <si>
    <t xml:space="preserve">TRINH PHUONG HOA                        </t>
  </si>
  <si>
    <t xml:space="preserve">NGO THUONG KHOA                         </t>
  </si>
  <si>
    <t xml:space="preserve">PHAM DUONG TUAN HUY                     </t>
  </si>
  <si>
    <t xml:space="preserve">TRAN TIEN VU                            </t>
  </si>
  <si>
    <t xml:space="preserve">DO DINH NGHI                            </t>
  </si>
  <si>
    <t xml:space="preserve">DINH THAI HA                            </t>
  </si>
  <si>
    <t xml:space="preserve">TRAN HOANG TRONG KY                     </t>
  </si>
  <si>
    <t xml:space="preserve">NEERAJ SINGH                            </t>
  </si>
  <si>
    <t xml:space="preserve">LE MINH HOAI THUONG                     </t>
  </si>
  <si>
    <t xml:space="preserve">TRINH THI KIM CHAU                      </t>
  </si>
  <si>
    <t xml:space="preserve">DUONG ANH TUYET                         </t>
  </si>
  <si>
    <t xml:space="preserve">BUI VIET                                </t>
  </si>
  <si>
    <t xml:space="preserve">TRINH THI NHUONG                        </t>
  </si>
  <si>
    <t xml:space="preserve">HIRAI MASARU                            </t>
  </si>
  <si>
    <t xml:space="preserve">BUI THI TRUONG GIANG                    </t>
  </si>
  <si>
    <t xml:space="preserve">NGUYEN THI MAI CUONG                    </t>
  </si>
  <si>
    <t xml:space="preserve">VO NGOC DIEM QUYNH                      </t>
  </si>
  <si>
    <t xml:space="preserve">LAI PHUONG LIEN                         </t>
  </si>
  <si>
    <t xml:space="preserve">DAO THI THU HANH                        </t>
  </si>
  <si>
    <t xml:space="preserve">TRAN TRUNG CHIEN                        </t>
  </si>
  <si>
    <t xml:space="preserve">HUYNH THU CHI THIEN                     </t>
  </si>
  <si>
    <t xml:space="preserve">LE KIM DIEU                             </t>
  </si>
  <si>
    <t xml:space="preserve">CAO TAT KIEN                            </t>
  </si>
  <si>
    <t xml:space="preserve">MAI HUU HUNG                            </t>
  </si>
  <si>
    <t xml:space="preserve">LY LE THANH                             </t>
  </si>
  <si>
    <t xml:space="preserve">CAO KHAC TIN                            </t>
  </si>
  <si>
    <t xml:space="preserve">DUONG DUC QUAN                          </t>
  </si>
  <si>
    <t xml:space="preserve">TRAN THE KHOI                           </t>
  </si>
  <si>
    <t xml:space="preserve">CT TNHH WOODEN STORIES                  </t>
  </si>
  <si>
    <t xml:space="preserve">NGUYEN DUONG QUOC ANH                   </t>
  </si>
  <si>
    <t xml:space="preserve">DUONG THI LUYEN                         </t>
  </si>
  <si>
    <t xml:space="preserve">BUI VIET XUAN                           </t>
  </si>
  <si>
    <t xml:space="preserve">TON DUC ANH                             </t>
  </si>
  <si>
    <t xml:space="preserve">DIEP THE  VAN                           </t>
  </si>
  <si>
    <t xml:space="preserve">DANG MY YEN                             </t>
  </si>
  <si>
    <t xml:space="preserve">LIN YIN HAO                             </t>
  </si>
  <si>
    <t xml:space="preserve">LA MINH HIEU                            </t>
  </si>
  <si>
    <t xml:space="preserve">NGUYEN THI PHAM                         </t>
  </si>
  <si>
    <t xml:space="preserve">CHAU THI HUYEN TRAN                     </t>
  </si>
  <si>
    <t xml:space="preserve">TA THI HOAI THU                         </t>
  </si>
  <si>
    <t xml:space="preserve">LE QUANG TIN                            </t>
  </si>
  <si>
    <t xml:space="preserve">PHAM TRAN MINH TRUNG                    </t>
  </si>
  <si>
    <t xml:space="preserve">HA NGHIEM                               </t>
  </si>
  <si>
    <t xml:space="preserve">DO THAI AN                              </t>
  </si>
  <si>
    <t xml:space="preserve">QUAN THI THU TRANG                      </t>
  </si>
  <si>
    <t xml:space="preserve">LE NGUYEN THANH THUY                    </t>
  </si>
  <si>
    <t xml:space="preserve">KHUAT PHUONG ANH                        </t>
  </si>
  <si>
    <t xml:space="preserve">PHAM HUYEN ANH                          </t>
  </si>
  <si>
    <t xml:space="preserve">BLAISE CLAUDE MONTANDON                 </t>
  </si>
  <si>
    <t xml:space="preserve">THACH HOANG XUAN NHA                    </t>
  </si>
  <si>
    <t xml:space="preserve">LA NGUYEN DUY KHANG                     </t>
  </si>
  <si>
    <t xml:space="preserve">TIEU CHAU THY                           </t>
  </si>
  <si>
    <t xml:space="preserve">KIM KIHYUN                              </t>
  </si>
  <si>
    <t xml:space="preserve">THAI THI THAO TRANG                     </t>
  </si>
  <si>
    <t xml:space="preserve">TRUONG PHUONG NAM                       </t>
  </si>
  <si>
    <t xml:space="preserve">LY THI BAU                              </t>
  </si>
  <si>
    <t xml:space="preserve">HUYNH BAO YEN                           </t>
  </si>
  <si>
    <t xml:space="preserve">TRINH THUC THANH THUY                   </t>
  </si>
  <si>
    <t xml:space="preserve">TRINH THI HOANG LIEN                    </t>
  </si>
  <si>
    <t xml:space="preserve">THAI HONG VAN                           </t>
  </si>
  <si>
    <t xml:space="preserve">DAO LE THAO                             </t>
  </si>
  <si>
    <t xml:space="preserve">NGUYEN SY THAN                          </t>
  </si>
  <si>
    <t xml:space="preserve">LAI THI NGUYET ANH                      </t>
  </si>
  <si>
    <t xml:space="preserve">TAKURO KODA                             </t>
  </si>
  <si>
    <t xml:space="preserve">LE LE LAN                               </t>
  </si>
  <si>
    <t xml:space="preserve">CHU BICH THUY                           </t>
  </si>
  <si>
    <t xml:space="preserve">QUACH VIET HA                           </t>
  </si>
  <si>
    <t xml:space="preserve">PHI HOANG THAO                          </t>
  </si>
  <si>
    <t xml:space="preserve">LE THI KIM HOE                          </t>
  </si>
  <si>
    <t xml:space="preserve">TRAN LA HANG                            </t>
  </si>
  <si>
    <t>JOSE DA PIEDADE F DO NASCIMENTO GONCALVE</t>
  </si>
  <si>
    <t xml:space="preserve">AU HUYEN THU                            </t>
  </si>
  <si>
    <t xml:space="preserve">DO DOAN DUNG                            </t>
  </si>
  <si>
    <t xml:space="preserve">DOAN CHAU GIANG                         </t>
  </si>
  <si>
    <t xml:space="preserve">DOAN HONG NGUYEN                        </t>
  </si>
  <si>
    <t xml:space="preserve">NGHIEM XUAN LONG                        </t>
  </si>
  <si>
    <t xml:space="preserve">DANG XUAN HOAN                          </t>
  </si>
  <si>
    <t xml:space="preserve">LE TRUNG LINH                           </t>
  </si>
  <si>
    <t xml:space="preserve">MAI KA                                  </t>
  </si>
  <si>
    <t xml:space="preserve">DUONG THI HOANG QUYEN                   </t>
  </si>
  <si>
    <t xml:space="preserve">VU THI LE CAM                           </t>
  </si>
  <si>
    <t xml:space="preserve">DO THUAN AN                             </t>
  </si>
  <si>
    <t xml:space="preserve">NGUYEN TUONG HANH                       </t>
  </si>
  <si>
    <t xml:space="preserve">LAI NAM PHONG                           </t>
  </si>
  <si>
    <t xml:space="preserve">CHU THI NGOC DUNG                       </t>
  </si>
  <si>
    <t xml:space="preserve">UNG THI HAI PHUONG                      </t>
  </si>
  <si>
    <t xml:space="preserve">CHU MANH HUONG                          </t>
  </si>
  <si>
    <t xml:space="preserve">LAI THI HONG NHUNG                      </t>
  </si>
  <si>
    <t xml:space="preserve">CT TNHH KY THUAT P.T                    </t>
  </si>
  <si>
    <t xml:space="preserve">DIEP XUAN PHONG                         </t>
  </si>
  <si>
    <t xml:space="preserve">TRAN TIEN BINH                          </t>
  </si>
  <si>
    <t xml:space="preserve">VU MAI ANH TUAN                         </t>
  </si>
  <si>
    <t xml:space="preserve">THAN CONG HAU                           </t>
  </si>
  <si>
    <t xml:space="preserve">KHUU NGOC TRINH                         </t>
  </si>
  <si>
    <t xml:space="preserve">NGUYEN LE NGAN XUAN                     </t>
  </si>
  <si>
    <t xml:space="preserve">VAN THU GIANG                           </t>
  </si>
  <si>
    <t xml:space="preserve">TRAN THI PHUONG DAI                     </t>
  </si>
  <si>
    <t xml:space="preserve">NGUYEN THI KIM CUOM                     </t>
  </si>
  <si>
    <t xml:space="preserve">PHAM NGOC TRAN HUY                      </t>
  </si>
  <si>
    <t xml:space="preserve">PHAM THI MINH HONG                      </t>
  </si>
  <si>
    <t xml:space="preserve">CAO VIET DONG                           </t>
  </si>
  <si>
    <t xml:space="preserve">HOANG CONG HIEN                         </t>
  </si>
  <si>
    <t xml:space="preserve">NGUYEN BA ANH TUAN                      </t>
  </si>
  <si>
    <t xml:space="preserve">LE NGUYET BAO CHAU                      </t>
  </si>
  <si>
    <t xml:space="preserve">LE THI HONG KY                          </t>
  </si>
  <si>
    <t xml:space="preserve">LE THI HUE CHI                          </t>
  </si>
  <si>
    <t xml:space="preserve">PHAN LUONG DANG                         </t>
  </si>
  <si>
    <t xml:space="preserve">LE HUY THANH TUNG                       </t>
  </si>
  <si>
    <t xml:space="preserve">LE THUY NGUYEN THUY                     </t>
  </si>
  <si>
    <t xml:space="preserve">NGUYEN HUU HOAN VU                      </t>
  </si>
  <si>
    <t xml:space="preserve">TRINH THI DIEU THUONG                   </t>
  </si>
  <si>
    <t xml:space="preserve">NGUYEN MANH DON                         </t>
  </si>
  <si>
    <t xml:space="preserve">DZIP HUNG TRI                           </t>
  </si>
  <si>
    <t xml:space="preserve">HOANG DINH DINH                         </t>
  </si>
  <si>
    <t xml:space="preserve">TRINH NGUYET THU                        </t>
  </si>
  <si>
    <t xml:space="preserve">NGUYEN THI DUY CUC                      </t>
  </si>
  <si>
    <t xml:space="preserve">PHAM KHANH PHONG LAN                    </t>
  </si>
  <si>
    <t xml:space="preserve">PHAM DIEM KHANH                         </t>
  </si>
  <si>
    <t xml:space="preserve">DOAN LAM QUANG MINH                     </t>
  </si>
  <si>
    <t xml:space="preserve">CTY TNHH XUAT NHAP KHAU OVAN            </t>
  </si>
  <si>
    <t xml:space="preserve">UNG TU PHUONG                           </t>
  </si>
  <si>
    <t xml:space="preserve">PHAN NGOC MAI THY                       </t>
  </si>
  <si>
    <t xml:space="preserve">HOANG THI NGOC THI                      </t>
  </si>
  <si>
    <t xml:space="preserve">DINH HA DUY TRANG                       </t>
  </si>
  <si>
    <t xml:space="preserve">DAO XUAN HUYEN                          </t>
  </si>
  <si>
    <t xml:space="preserve">DINH HONG MINH TU                       </t>
  </si>
  <si>
    <t xml:space="preserve">NGO MY LINH                             </t>
  </si>
  <si>
    <t xml:space="preserve">NGO THAI LIEN                           </t>
  </si>
  <si>
    <t xml:space="preserve">DANG NI SA                              </t>
  </si>
  <si>
    <t xml:space="preserve">CAO TO                                  </t>
  </si>
  <si>
    <t xml:space="preserve">DO HOANG DAT                            </t>
  </si>
  <si>
    <t xml:space="preserve">PHAM NGUYEN QUYNH LY                    </t>
  </si>
  <si>
    <t xml:space="preserve">LY THUY TUONG OANH                      </t>
  </si>
  <si>
    <t xml:space="preserve">DINH TRONG VINH NGUYEN                  </t>
  </si>
  <si>
    <t xml:space="preserve">LAU VI THAI RAY                         </t>
  </si>
  <si>
    <t xml:space="preserve">THAI NGOC PHUONG LINH                   </t>
  </si>
  <si>
    <t xml:space="preserve">PHAM THANH KIEN                         </t>
  </si>
  <si>
    <t xml:space="preserve">LE TUONG UYEN                           </t>
  </si>
  <si>
    <t xml:space="preserve">TON THAT HAC MINH                       </t>
  </si>
  <si>
    <t xml:space="preserve">HOANG DUC DUY KHUONG                    </t>
  </si>
  <si>
    <t xml:space="preserve">CONG TY TNHH REAL.TEX VIET NAM          </t>
  </si>
  <si>
    <t xml:space="preserve">DOAN HUU DOAN                           </t>
  </si>
  <si>
    <t xml:space="preserve">LUU QUYNH TRANG                         </t>
  </si>
  <si>
    <t xml:space="preserve">DANG TIEU VUONG                         </t>
  </si>
  <si>
    <t xml:space="preserve">BUI BANG NGOC                           </t>
  </si>
  <si>
    <t xml:space="preserve">PHAM VAN HAI NAM                        </t>
  </si>
  <si>
    <t xml:space="preserve">TANG VAN QUAN                           </t>
  </si>
  <si>
    <t xml:space="preserve">NGUYEN TIEN COI                         </t>
  </si>
  <si>
    <t xml:space="preserve">TU LE HIEU                              </t>
  </si>
  <si>
    <t xml:space="preserve">VU THAI DAT                             </t>
  </si>
  <si>
    <t xml:space="preserve">VO TRONG MINH QUANG                     </t>
  </si>
  <si>
    <t xml:space="preserve">LE NGUYEN BAO DUY                       </t>
  </si>
  <si>
    <t xml:space="preserve">TRAN NGO NHU KHANH                      </t>
  </si>
  <si>
    <t xml:space="preserve">DAM QUANG DUNG                          </t>
  </si>
  <si>
    <t xml:space="preserve">HO THI MY XINH                          </t>
  </si>
  <si>
    <t xml:space="preserve">TAO VIET THANH THONG                    </t>
  </si>
  <si>
    <t xml:space="preserve">VAN BAO TRAM                            </t>
  </si>
  <si>
    <t xml:space="preserve">DANG VI ANH                             </t>
  </si>
  <si>
    <t xml:space="preserve">VUONG QUE THU                           </t>
  </si>
  <si>
    <t xml:space="preserve">VUONG MANH CUONG                        </t>
  </si>
  <si>
    <t xml:space="preserve">LUU THI NGOC THANH                      </t>
  </si>
  <si>
    <t xml:space="preserve">PHAM HONG TRUYEN                        </t>
  </si>
  <si>
    <t xml:space="preserve">CHIM THI NGOC MY                        </t>
  </si>
  <si>
    <t xml:space="preserve">DAO NGOC VIET                           </t>
  </si>
  <si>
    <t xml:space="preserve">VAN HUNG SON                            </t>
  </si>
  <si>
    <t xml:space="preserve">DANG NGOC KHA HAN                       </t>
  </si>
  <si>
    <t xml:space="preserve">TRAN THI HANG PHUONG                    </t>
  </si>
  <si>
    <t xml:space="preserve">TRAN CHI HUY                            </t>
  </si>
  <si>
    <t xml:space="preserve">CAO NGAN HA                             </t>
  </si>
  <si>
    <t xml:space="preserve">NGUYEN PHAM THU TRANG                   </t>
  </si>
  <si>
    <t xml:space="preserve">PHAM VIET LAN ANH                       </t>
  </si>
  <si>
    <t xml:space="preserve">HA XUAN NGHIA                           </t>
  </si>
  <si>
    <t xml:space="preserve">TRUONG VU TUYET                         </t>
  </si>
  <si>
    <t xml:space="preserve">TRUONG HUYEN THOAI                      </t>
  </si>
  <si>
    <t xml:space="preserve">TU TIEN DAT                             </t>
  </si>
  <si>
    <t xml:space="preserve">DAO TRONG KHOA                          </t>
  </si>
  <si>
    <t xml:space="preserve">LE DINH GIA KHANH                       </t>
  </si>
  <si>
    <t xml:space="preserve">NGO NGOC UOC                            </t>
  </si>
  <si>
    <t xml:space="preserve">LE HA DUY LINH                          </t>
  </si>
  <si>
    <t xml:space="preserve">LE DIEN ANH                             </t>
  </si>
  <si>
    <t xml:space="preserve">BUI HA PHUONG TRANG                     </t>
  </si>
  <si>
    <t xml:space="preserve">HUYNH TAN HOI                           </t>
  </si>
  <si>
    <t xml:space="preserve">DANG THI MINH LY                        </t>
  </si>
  <si>
    <t xml:space="preserve">TO HONG HA                              </t>
  </si>
  <si>
    <t xml:space="preserve">DAU MINH HOAN                           </t>
  </si>
  <si>
    <t xml:space="preserve">LE KHAC QUE                             </t>
  </si>
  <si>
    <t xml:space="preserve">TON THAT THIEN                          </t>
  </si>
  <si>
    <t xml:space="preserve">TRAN THI HOAI HUE                       </t>
  </si>
  <si>
    <t xml:space="preserve">NGUYEN TU YEN                           </t>
  </si>
  <si>
    <t xml:space="preserve">NGUYEN THI LE LOAN                      </t>
  </si>
  <si>
    <t xml:space="preserve">PHAM THI THE TUONG                      </t>
  </si>
  <si>
    <t xml:space="preserve">QUAN NGUYEN THANH NGHI                  </t>
  </si>
  <si>
    <t xml:space="preserve">PHAM KHAC HUONG                         </t>
  </si>
  <si>
    <t xml:space="preserve">DO DIEU MAI                             </t>
  </si>
  <si>
    <t xml:space="preserve">CONG TY TNHH VKIDS VIET NAM             </t>
  </si>
  <si>
    <t xml:space="preserve">PHUNG CHI HUONG                         </t>
  </si>
  <si>
    <t xml:space="preserve">CHAU NGOC NAM                           </t>
  </si>
  <si>
    <t xml:space="preserve">DINH QUY KIEN                           </t>
  </si>
  <si>
    <t xml:space="preserve">DUONG TRAN THUY LIEU                    </t>
  </si>
  <si>
    <t xml:space="preserve">TRAN THAI TOAN                          </t>
  </si>
  <si>
    <t xml:space="preserve">TRAN THU ANH                            </t>
  </si>
  <si>
    <t xml:space="preserve">NGUYEN NGOC Y TUONG VY                  </t>
  </si>
  <si>
    <t xml:space="preserve">CONG TY TNHH VIETCOMINDO                </t>
  </si>
  <si>
    <t xml:space="preserve">NGUYEN NGOC TUNG ANH                    </t>
  </si>
  <si>
    <t xml:space="preserve">DUONG CONG BIEN                         </t>
  </si>
  <si>
    <t xml:space="preserve">LY SAM MUI                              </t>
  </si>
  <si>
    <t xml:space="preserve">TRINH THI KHANH LINH                    </t>
  </si>
  <si>
    <t xml:space="preserve">HOANG NGUYEN TRIEU                      </t>
  </si>
  <si>
    <t xml:space="preserve">PHAN BICH THUAN                         </t>
  </si>
  <si>
    <t xml:space="preserve">TRAN THI CHAU PHUOC                     </t>
  </si>
  <si>
    <t xml:space="preserve">NGUYEN ANH LUAN                         </t>
  </si>
  <si>
    <t xml:space="preserve">TRAN HUU KHAI                           </t>
  </si>
  <si>
    <t xml:space="preserve">BUI DUY QUYNH                           </t>
  </si>
  <si>
    <t xml:space="preserve">CONG TY TNHH ALMINE VIET NAM            </t>
  </si>
  <si>
    <t xml:space="preserve">CT TNHH HNH MEDICAL                     </t>
  </si>
  <si>
    <t xml:space="preserve">DO VAN MUU                              </t>
  </si>
  <si>
    <t xml:space="preserve">DANG TRUNG TU                           </t>
  </si>
  <si>
    <t xml:space="preserve">TRAN THANH QUE                          </t>
  </si>
  <si>
    <t xml:space="preserve">VU VIET TRANG                           </t>
  </si>
  <si>
    <t>TT XK LAO DONG-CN TCTCP DUONG SONG M.NAM</t>
  </si>
  <si>
    <t xml:space="preserve">NGUYEN THI BAO LIEN                     </t>
  </si>
  <si>
    <t xml:space="preserve">TRAN THI HOA LE                         </t>
  </si>
  <si>
    <t xml:space="preserve">DONG VAN HE                             </t>
  </si>
  <si>
    <t xml:space="preserve">TRINH MINH XUAN                         </t>
  </si>
  <si>
    <t xml:space="preserve">DAO NGOC TUAN ANH                       </t>
  </si>
  <si>
    <t xml:space="preserve">CTY TNHH DUC KHANH                      </t>
  </si>
  <si>
    <t xml:space="preserve">SASSE SEBASTIAN                         </t>
  </si>
  <si>
    <t xml:space="preserve">PHAN NGOC QUYET                         </t>
  </si>
  <si>
    <t xml:space="preserve">NGUYEN THI TUONG THOA                   </t>
  </si>
  <si>
    <t xml:space="preserve">NGUYEN THI TUYET NGHI                   </t>
  </si>
  <si>
    <t xml:space="preserve">HA THI TUYET NHUNG                      </t>
  </si>
  <si>
    <t xml:space="preserve">CT TNHH NHAT HUY KHANG                  </t>
  </si>
  <si>
    <t xml:space="preserve">NGUYEN HOANG THUY DUONG                 </t>
  </si>
  <si>
    <t xml:space="preserve">TRAN HUU HUE                            </t>
  </si>
  <si>
    <t xml:space="preserve">NGUYEN NGOC MINH THY                    </t>
  </si>
  <si>
    <t xml:space="preserve">CT TNHH JJFT                            </t>
  </si>
  <si>
    <t xml:space="preserve">BUI THI TUE MINH                        </t>
  </si>
  <si>
    <t xml:space="preserve">TRAN DIEM THUY DUONG                    </t>
  </si>
  <si>
    <t xml:space="preserve">LUONG THI PHUC                          </t>
  </si>
  <si>
    <t xml:space="preserve">THAN THI THOA                           </t>
  </si>
  <si>
    <t xml:space="preserve">LE TUAN PHAN                            </t>
  </si>
  <si>
    <t xml:space="preserve">CTY TNHH DA LAT APEX                    </t>
  </si>
  <si>
    <t xml:space="preserve">CAM HOA NGHIA                           </t>
  </si>
  <si>
    <t xml:space="preserve">MAI VAN THANH TAM                       </t>
  </si>
  <si>
    <t xml:space="preserve">LE PHAM QUYNH TRANG                     </t>
  </si>
  <si>
    <t xml:space="preserve">TO THI THANH HANG                       </t>
  </si>
  <si>
    <t xml:space="preserve">CHAU THIEN TRUC QUYNH                   </t>
  </si>
  <si>
    <t xml:space="preserve">LAM THANH XUAN                          </t>
  </si>
  <si>
    <t>TRAN HOAI SON</t>
  </si>
  <si>
    <t xml:space="preserve">TRAN DOAN SAN                           </t>
  </si>
  <si>
    <t xml:space="preserve">CHAU NGUYEN PHUONG                      </t>
  </si>
  <si>
    <t xml:space="preserve">DUONG VIET DUNG                         </t>
  </si>
  <si>
    <t xml:space="preserve">THAN THI NGHI                           </t>
  </si>
  <si>
    <t xml:space="preserve">NGUYEN CAO KHANH                        </t>
  </si>
  <si>
    <t xml:space="preserve">NGUYEN VO KIM HUONG                     </t>
  </si>
  <si>
    <t xml:space="preserve">DAO TRONG DONG                          </t>
  </si>
  <si>
    <t xml:space="preserve">DANG LUU THUC ANH                       </t>
  </si>
  <si>
    <t xml:space="preserve">DANG DINH PHAN                          </t>
  </si>
  <si>
    <t xml:space="preserve">TSUCHIYA FUMIO                          </t>
  </si>
  <si>
    <t xml:space="preserve">DINH LE THANH DAT                       </t>
  </si>
  <si>
    <t xml:space="preserve">DAU HUONG NAM                           </t>
  </si>
  <si>
    <t xml:space="preserve">TRAN THI TUONG NHU                      </t>
  </si>
  <si>
    <t xml:space="preserve">VUONG QUANG CHAU                        </t>
  </si>
  <si>
    <t xml:space="preserve">NGUYEN VAN DANG DUY                     </t>
  </si>
  <si>
    <t xml:space="preserve">TO THI TRUC VI                          </t>
  </si>
  <si>
    <t xml:space="preserve">TRAN THI KIEU THANH HA                  </t>
  </si>
  <si>
    <t xml:space="preserve">NGUYEN VAN THUY SANG                    </t>
  </si>
  <si>
    <t xml:space="preserve">CT TNHH CONG NGHE CREDITO CHAU A        </t>
  </si>
  <si>
    <t xml:space="preserve">VU TIEN HIEN                            </t>
  </si>
  <si>
    <t xml:space="preserve">LU DINH CHUONG                          </t>
  </si>
  <si>
    <t xml:space="preserve">WONG TRUNG HUNG                         </t>
  </si>
  <si>
    <t xml:space="preserve">NGUYEN BA NHAT THANH                    </t>
  </si>
  <si>
    <t xml:space="preserve">LUU DUC DAI                             </t>
  </si>
  <si>
    <t>NGUYEN AI KIEU GIANG</t>
  </si>
  <si>
    <t xml:space="preserve">NGUYEN KHAC PHUNG HOANG                 </t>
  </si>
  <si>
    <t xml:space="preserve">PHO MINH TUAN                           </t>
  </si>
  <si>
    <t xml:space="preserve">DOAN PHAM PHUONG ANH                    </t>
  </si>
  <si>
    <t xml:space="preserve">VO THI NGOC DIEU                        </t>
  </si>
  <si>
    <t xml:space="preserve">HO SY VIET ANH                          </t>
  </si>
  <si>
    <t xml:space="preserve">TRUONG HON DAN                          </t>
  </si>
  <si>
    <t xml:space="preserve">DANG QUYET TIEN                         </t>
  </si>
  <si>
    <t xml:space="preserve">TCT DIEN LUC DAU KHI VN-CT CP           </t>
  </si>
  <si>
    <t xml:space="preserve">CTY TNHH CUNG UNG THIET BI KHACH SAN VN </t>
  </si>
  <si>
    <t xml:space="preserve">PHAN MANH TUNG                          </t>
  </si>
  <si>
    <t xml:space="preserve">HA HUY HIEU                             </t>
  </si>
  <si>
    <t xml:space="preserve">TRINH VAN KHIEM                         </t>
  </si>
  <si>
    <t xml:space="preserve">HA DINH THUY                            </t>
  </si>
  <si>
    <t xml:space="preserve">TANG ANH THOI                           </t>
  </si>
  <si>
    <t xml:space="preserve">HO VIET THUY NHU                        </t>
  </si>
  <si>
    <t xml:space="preserve">HUYNH HA UYEN CHAU                      </t>
  </si>
  <si>
    <t xml:space="preserve">NGHIEM THI HIEN                         </t>
  </si>
  <si>
    <t xml:space="preserve">QUANG VAN THUONG                        </t>
  </si>
  <si>
    <t xml:space="preserve">VO KHOI TUAN                            </t>
  </si>
  <si>
    <t xml:space="preserve">HAN DUC DUNG                            </t>
  </si>
  <si>
    <t xml:space="preserve">PHAM TUAN TAI                           </t>
  </si>
  <si>
    <t xml:space="preserve">VU VIET TOAN                            </t>
  </si>
  <si>
    <t xml:space="preserve">NGUYEN QUY KIEN                         </t>
  </si>
  <si>
    <t xml:space="preserve">NGUYEN HUONG THI                        </t>
  </si>
  <si>
    <t xml:space="preserve">ADAM KINNEY THOMPSON                    </t>
  </si>
  <si>
    <t>PHUNG DINH HANH</t>
  </si>
  <si>
    <t xml:space="preserve">DUONG GIA DUY                           </t>
  </si>
  <si>
    <t xml:space="preserve">CTCP TAP DOAN SNT                       </t>
  </si>
  <si>
    <t xml:space="preserve">HOANG HA HAI                            </t>
  </si>
  <si>
    <t xml:space="preserve">LA THI QUYNH VY                         </t>
  </si>
  <si>
    <t xml:space="preserve">DINH THI VAN TRANG                      </t>
  </si>
  <si>
    <t xml:space="preserve">PHAN THU NGA                            </t>
  </si>
  <si>
    <t xml:space="preserve">VAN THI HONG VINH                       </t>
  </si>
  <si>
    <t xml:space="preserve">VO THANG LONG                           </t>
  </si>
  <si>
    <t xml:space="preserve">NINH THI HUONG GIANG                    </t>
  </si>
  <si>
    <t xml:space="preserve">CT TNHH RU9                             </t>
  </si>
  <si>
    <t xml:space="preserve">HOANG THI HONG NGUYET                   </t>
  </si>
  <si>
    <t xml:space="preserve">VO HUYEN BAO TRAN                       </t>
  </si>
  <si>
    <t xml:space="preserve">HOANG DAI HUY                           </t>
  </si>
  <si>
    <t xml:space="preserve">UBND PHUONG 6 QUAN TAN BINH TP HCM      </t>
  </si>
  <si>
    <t xml:space="preserve">QUACH THANH DUNG                        </t>
  </si>
  <si>
    <t xml:space="preserve">NGUYEN NGOC THUY LIEN                   </t>
  </si>
  <si>
    <t xml:space="preserve">PHUONG TUAN LONG                        </t>
  </si>
  <si>
    <t xml:space="preserve">TRAN DINH THUONG DUNG                   </t>
  </si>
  <si>
    <t xml:space="preserve">MACH DAT QUANG                          </t>
  </si>
  <si>
    <t xml:space="preserve">LA NGOC MINH                            </t>
  </si>
  <si>
    <t xml:space="preserve">PHAN QUYNH HOA                          </t>
  </si>
  <si>
    <t xml:space="preserve">DAM THI LE QUYEN                        </t>
  </si>
  <si>
    <t xml:space="preserve">HUYNH MY TRINH                          </t>
  </si>
  <si>
    <t xml:space="preserve">HA DUY DONG                             </t>
  </si>
  <si>
    <t xml:space="preserve">LE HUU LUAN                             </t>
  </si>
  <si>
    <t xml:space="preserve">GIAP THI VAN HUE                        </t>
  </si>
  <si>
    <t xml:space="preserve">PHUNG THI THANH HAI                     </t>
  </si>
  <si>
    <t xml:space="preserve">NGO HOANG THUONG THUONG                 </t>
  </si>
  <si>
    <t xml:space="preserve">BUI THI KIM CUONG                       </t>
  </si>
  <si>
    <t xml:space="preserve">VU THI THUY LIEU                        </t>
  </si>
  <si>
    <t xml:space="preserve">NGUYEN PHAM NHU HO                      </t>
  </si>
  <si>
    <t xml:space="preserve">LIEU TUYET LINH                         </t>
  </si>
  <si>
    <t xml:space="preserve">THACH THAO NGAN                         </t>
  </si>
  <si>
    <t xml:space="preserve">NGUYEN THUY KHA TRAN                    </t>
  </si>
  <si>
    <t xml:space="preserve">PHAM THI HONG BEN                       </t>
  </si>
  <si>
    <t xml:space="preserve">BE NGOC MAI                             </t>
  </si>
  <si>
    <t xml:space="preserve">DANG THI HONG NHI                       </t>
  </si>
  <si>
    <t xml:space="preserve">NGUYEN THI MY NHI                       </t>
  </si>
  <si>
    <t xml:space="preserve">PHAN PHUOC SIM                          </t>
  </si>
  <si>
    <t xml:space="preserve">CHAU VAN BINH                           </t>
  </si>
  <si>
    <t xml:space="preserve">VU NHAT QUY                             </t>
  </si>
  <si>
    <t xml:space="preserve">PHAM DUY LAM                            </t>
  </si>
  <si>
    <t xml:space="preserve">LANG TRAN THUY THUONG                   </t>
  </si>
  <si>
    <t xml:space="preserve">VU HONG CHIEN                           </t>
  </si>
  <si>
    <t xml:space="preserve">TA QUANG THAM                           </t>
  </si>
  <si>
    <t xml:space="preserve">NGUYEN THUONG DUNG                      </t>
  </si>
  <si>
    <t xml:space="preserve">DUONG DANH HUNG                         </t>
  </si>
  <si>
    <t xml:space="preserve">NGUYEN TRA LINH                         </t>
  </si>
  <si>
    <t xml:space="preserve">QUACH DUY HUNG                          </t>
  </si>
  <si>
    <t xml:space="preserve">LUU QUANG THUY                          </t>
  </si>
  <si>
    <t xml:space="preserve">TRINH BICH PHUONG                       </t>
  </si>
  <si>
    <t xml:space="preserve">VAN DUC VINH                            </t>
  </si>
  <si>
    <t xml:space="preserve">NGUYEN HA MI                            </t>
  </si>
  <si>
    <t xml:space="preserve">HA HANH LAN                             </t>
  </si>
  <si>
    <t xml:space="preserve">NGO THI QUYNH HA                        </t>
  </si>
  <si>
    <t xml:space="preserve">NGUYEN MAU DINH                         </t>
  </si>
  <si>
    <t xml:space="preserve">NGHIEM QUANG HUY                        </t>
  </si>
  <si>
    <t xml:space="preserve">DAU THI THANH THUY                      </t>
  </si>
  <si>
    <t xml:space="preserve">DANG THI HOA KHUONG                     </t>
  </si>
  <si>
    <t xml:space="preserve">TRAN TRONG CHINH                        </t>
  </si>
  <si>
    <t xml:space="preserve">TANG VAN PHUONG                         </t>
  </si>
  <si>
    <t xml:space="preserve">LUONG MINH HANH                         </t>
  </si>
  <si>
    <t xml:space="preserve">VU THI DOAN TRANG                       </t>
  </si>
  <si>
    <t xml:space="preserve">TONG THI MO                             </t>
  </si>
  <si>
    <t xml:space="preserve">HOANG TRUNG HUAN                        </t>
  </si>
  <si>
    <t xml:space="preserve">KHONG PHUONG THUY                       </t>
  </si>
  <si>
    <t xml:space="preserve">DO THI ANH HONG                         </t>
  </si>
  <si>
    <t xml:space="preserve">LUONG BICH THANH                        </t>
  </si>
  <si>
    <t xml:space="preserve">NGUYEN DAC VUI                          </t>
  </si>
  <si>
    <t xml:space="preserve">THAI KIM ANH                            </t>
  </si>
  <si>
    <t xml:space="preserve">NINH NGOC TUAN                          </t>
  </si>
  <si>
    <t xml:space="preserve">TRAN LE BANG                            </t>
  </si>
  <si>
    <t xml:space="preserve">BUI TUYEN TO QUYEN                      </t>
  </si>
  <si>
    <t xml:space="preserve">BUI CONG KHUONG                         </t>
  </si>
  <si>
    <t xml:space="preserve">NGUYEN THAI QUYNH                       </t>
  </si>
  <si>
    <t xml:space="preserve">CN TD VT QUAN DOI - KS VIETTEL XANH     </t>
  </si>
  <si>
    <t xml:space="preserve">DINH DUY NAM                            </t>
  </si>
  <si>
    <t xml:space="preserve">THAN HUU DONG                           </t>
  </si>
  <si>
    <t xml:space="preserve">CAO VAN LUAN                            </t>
  </si>
  <si>
    <t xml:space="preserve">LUU THUY HA                             </t>
  </si>
  <si>
    <t xml:space="preserve">NITIN BAJAJ                             </t>
  </si>
  <si>
    <t xml:space="preserve">TRAN THOM DIU                           </t>
  </si>
  <si>
    <t xml:space="preserve">DAU THI MAI THAO                        </t>
  </si>
  <si>
    <t xml:space="preserve">NGO DUNG PHUONG                         </t>
  </si>
  <si>
    <t xml:space="preserve">HO THI THUY NHUNG                       </t>
  </si>
  <si>
    <t xml:space="preserve">HA HUNG ANH                             </t>
  </si>
  <si>
    <t xml:space="preserve">TIEP RI DA NI                           </t>
  </si>
  <si>
    <t xml:space="preserve">TRAN KIEM HAO                           </t>
  </si>
  <si>
    <t xml:space="preserve">NGUYEN LUONG CUONG                      </t>
  </si>
  <si>
    <t xml:space="preserve">DANG BA DU                              </t>
  </si>
  <si>
    <t xml:space="preserve">DANG THO                                </t>
  </si>
  <si>
    <t xml:space="preserve">TRAN XUAN VI                            </t>
  </si>
  <si>
    <t xml:space="preserve">HOANG NU QUYNH GIAO                     </t>
  </si>
  <si>
    <t xml:space="preserve">NGUYEN THI DIEM LOC                     </t>
  </si>
  <si>
    <t xml:space="preserve">CAO MINH TU                             </t>
  </si>
  <si>
    <t xml:space="preserve">HA VAN TRA                              </t>
  </si>
  <si>
    <t xml:space="preserve">TRAN DINH DE                            </t>
  </si>
  <si>
    <t xml:space="preserve">TON VIET THAO                           </t>
  </si>
  <si>
    <t xml:space="preserve">HUYNH DOAN THU THAO                     </t>
  </si>
  <si>
    <t xml:space="preserve">HUYNH PHAT DAT                          </t>
  </si>
  <si>
    <t xml:space="preserve">PHAM CHI QUOC                           </t>
  </si>
  <si>
    <t xml:space="preserve">HUYNH THI HOANG YEN                     </t>
  </si>
  <si>
    <t xml:space="preserve">DONG NHU Y                              </t>
  </si>
  <si>
    <t xml:space="preserve">JASMINE DE CHEANH BEAUPHA THANH XUAN    </t>
  </si>
  <si>
    <t xml:space="preserve">HO THI TUYET NGAN                       </t>
  </si>
  <si>
    <t xml:space="preserve">MAI THI NGOC KIEU                       </t>
  </si>
  <si>
    <t xml:space="preserve">TRAN THUY HIEN                          </t>
  </si>
  <si>
    <t xml:space="preserve">DINH MINH DUNG                          </t>
  </si>
  <si>
    <t xml:space="preserve">TRAN TRIEU DUONG                        </t>
  </si>
  <si>
    <t xml:space="preserve">LE TRUNG DAO                            </t>
  </si>
  <si>
    <t xml:space="preserve">SU NHAT HA                              </t>
  </si>
  <si>
    <t xml:space="preserve">BUI THI MINH DIEP                       </t>
  </si>
  <si>
    <t xml:space="preserve">TRAN THE THOAI                          </t>
  </si>
  <si>
    <t xml:space="preserve">DANG TRUC LAM                           </t>
  </si>
  <si>
    <t xml:space="preserve">LUONG SY HAI                            </t>
  </si>
  <si>
    <t xml:space="preserve">PHAM KHAC HOAN                          </t>
  </si>
  <si>
    <t xml:space="preserve">THACH ANH PHUONG                        </t>
  </si>
  <si>
    <t xml:space="preserve">TRINH MINH VIET                         </t>
  </si>
  <si>
    <t xml:space="preserve">BUI BICH LAN                            </t>
  </si>
  <si>
    <t xml:space="preserve">NGUYEN TAN THAI                         </t>
  </si>
  <si>
    <t xml:space="preserve">TRAC NGOC QUY                           </t>
  </si>
  <si>
    <t xml:space="preserve">NGO THAI HA                             </t>
  </si>
  <si>
    <t xml:space="preserve">VU HUY TRU                              </t>
  </si>
  <si>
    <t xml:space="preserve">DUONG THI LAN HUONG                     </t>
  </si>
  <si>
    <t xml:space="preserve">NGUYEN THI TUYET THOM                   </t>
  </si>
  <si>
    <t xml:space="preserve">LE THANH THIEN KIM                      </t>
  </si>
  <si>
    <t xml:space="preserve">PHAM THI HONG PHUC                      </t>
  </si>
  <si>
    <t xml:space="preserve">NGUYEN LAM VINH DU                      </t>
  </si>
  <si>
    <t xml:space="preserve">PHAN NGUYEN PHUONG KHANH                </t>
  </si>
  <si>
    <t xml:space="preserve">DINH NGUYEN TRIEU LUAT                  </t>
  </si>
  <si>
    <t xml:space="preserve">NGUYEN THAN VINH                        </t>
  </si>
  <si>
    <t xml:space="preserve">MAI HUYNH TRIEU                         </t>
  </si>
  <si>
    <t xml:space="preserve">NGUYEN KIEU THAO MY                     </t>
  </si>
  <si>
    <t xml:space="preserve">HUYNH THANH TRANG                       </t>
  </si>
  <si>
    <t xml:space="preserve">TRUONG THI HONG OANH                    </t>
  </si>
  <si>
    <t xml:space="preserve">NGUYEN TANG CHUNG                       </t>
  </si>
  <si>
    <t xml:space="preserve">BUI ANH NINH                            </t>
  </si>
  <si>
    <t xml:space="preserve">BUI HUU HUONG                           </t>
  </si>
  <si>
    <t xml:space="preserve">NGUYEN NHU DAT                          </t>
  </si>
  <si>
    <t xml:space="preserve">NGO THU HUYEN                           </t>
  </si>
  <si>
    <t xml:space="preserve">HOANG TRUNG AN                          </t>
  </si>
  <si>
    <t xml:space="preserve">PHAM HUU THUONG                         </t>
  </si>
  <si>
    <t xml:space="preserve">VU NGOC TRUNG DUONG                     </t>
  </si>
  <si>
    <t xml:space="preserve">ARAKI SATOSHI                           </t>
  </si>
  <si>
    <t xml:space="preserve">NGUYEN THAO LINH                        </t>
  </si>
  <si>
    <t>NGUYEN VAN PHUC</t>
  </si>
  <si>
    <t>TRAN TRONG TRI</t>
  </si>
  <si>
    <t>HO SY CONG</t>
  </si>
  <si>
    <t xml:space="preserve">NGO TAN HUYNH                           </t>
  </si>
  <si>
    <t xml:space="preserve">HO MINH KINH                            </t>
  </si>
  <si>
    <t xml:space="preserve">DO DIEU HUONG                           </t>
  </si>
  <si>
    <t xml:space="preserve">VO NHAT HOANG                           </t>
  </si>
  <si>
    <t xml:space="preserve">VENKATASIVA RAMA SUBBAIAH KOSARATU      </t>
  </si>
  <si>
    <t xml:space="preserve">HUYNH LU TAN                            </t>
  </si>
  <si>
    <t xml:space="preserve">PHAM MINH QUY                           </t>
  </si>
  <si>
    <t xml:space="preserve">CT TNHH PRINCIPAL GROUP                 </t>
  </si>
  <si>
    <t xml:space="preserve">HO VINH TRINH                           </t>
  </si>
  <si>
    <t xml:space="preserve">PHAN TRONG MANH                         </t>
  </si>
  <si>
    <t xml:space="preserve">KHUONG LUU GIANG                        </t>
  </si>
  <si>
    <t xml:space="preserve">HUYNH HAO KIET                          </t>
  </si>
  <si>
    <t xml:space="preserve">VY THI SUONG                            </t>
  </si>
  <si>
    <t xml:space="preserve">LA PHUOC MINH                           </t>
  </si>
  <si>
    <t xml:space="preserve">NGUYEN NGOC ANH CHUNG                   </t>
  </si>
  <si>
    <t xml:space="preserve">DUONG HIEN PHAT                         </t>
  </si>
  <si>
    <t xml:space="preserve">TRAN NGUYEN QUANG                       </t>
  </si>
  <si>
    <t xml:space="preserve">VU THUY PHUNG                           </t>
  </si>
  <si>
    <t xml:space="preserve">HA THI THANH HANH                       </t>
  </si>
  <si>
    <t xml:space="preserve">NGUYEN QUOC KIEU MAI ANH                </t>
  </si>
  <si>
    <t xml:space="preserve">MAI NGOC DU                             </t>
  </si>
  <si>
    <t xml:space="preserve">NGUYEN HUYNH NGOC CHAU                  </t>
  </si>
  <si>
    <t xml:space="preserve">TU VAN HUNG                             </t>
  </si>
  <si>
    <t xml:space="preserve">VO THI XOAN                             </t>
  </si>
  <si>
    <t>TRUONG THI MINH HOA</t>
  </si>
  <si>
    <t xml:space="preserve">HUA THANH MAI                           </t>
  </si>
  <si>
    <t xml:space="preserve">OSHIMA KEIJI                            </t>
  </si>
  <si>
    <t xml:space="preserve">CT TNHH WEBRAND                         </t>
  </si>
  <si>
    <t xml:space="preserve">HUYNH THI Y MY                          </t>
  </si>
  <si>
    <t xml:space="preserve">NGHIEM MINH HIEU                        </t>
  </si>
  <si>
    <t xml:space="preserve">HUYNH THI KIEU TRAM                     </t>
  </si>
  <si>
    <t xml:space="preserve">VU DUC PHUOC                            </t>
  </si>
  <si>
    <t xml:space="preserve">THACH THI LUYEN                         </t>
  </si>
  <si>
    <t xml:space="preserve">TRAN TUU                                </t>
  </si>
  <si>
    <t xml:space="preserve">LUU TO HUONG                            </t>
  </si>
  <si>
    <t xml:space="preserve">PILOT PCM THUONG                        </t>
  </si>
  <si>
    <t xml:space="preserve">LE HAI QUANG VU                         </t>
  </si>
  <si>
    <t xml:space="preserve">TRUONG CANH DUY                         </t>
  </si>
  <si>
    <t xml:space="preserve">BAO LAM                                 </t>
  </si>
  <si>
    <t xml:space="preserve">HONG KY TU                              </t>
  </si>
  <si>
    <t xml:space="preserve">PHAN THI MINH TU                        </t>
  </si>
  <si>
    <t xml:space="preserve">CT TNHH INTEL PRODUCTS VIETNAM          </t>
  </si>
  <si>
    <t xml:space="preserve">TRUONG QUANG KHAI                       </t>
  </si>
  <si>
    <t xml:space="preserve">LE TRAN BAO KHOA                        </t>
  </si>
  <si>
    <t xml:space="preserve">NGUYEN TRUONG TRUC LAM                  </t>
  </si>
  <si>
    <t xml:space="preserve">NGUYEN DANG THUY QUYEN                  </t>
  </si>
  <si>
    <t xml:space="preserve">NGUYEN NGHIA THU                        </t>
  </si>
  <si>
    <t xml:space="preserve">TRAN VINH PHAT                          </t>
  </si>
  <si>
    <t xml:space="preserve">NGUYEN THI HOANG TAN                    </t>
  </si>
  <si>
    <t xml:space="preserve">NGUYEN NGOC TRANG VAN                   </t>
  </si>
  <si>
    <t xml:space="preserve">TRAN LE THO                             </t>
  </si>
  <si>
    <t xml:space="preserve">TRUONG THI VAN THU                      </t>
  </si>
  <si>
    <t xml:space="preserve">DINH HO MINH QUANG                      </t>
  </si>
  <si>
    <t xml:space="preserve">DUONG THUY DAN THUY                     </t>
  </si>
  <si>
    <t xml:space="preserve">LE CAO SON                              </t>
  </si>
  <si>
    <t xml:space="preserve">LE TRINH HUYNH VU                       </t>
  </si>
  <si>
    <t xml:space="preserve">PHAN TRUC QUYEN                         </t>
  </si>
  <si>
    <t xml:space="preserve">DANH THI BICH THUY                      </t>
  </si>
  <si>
    <t xml:space="preserve">DO XUAN DINH                            </t>
  </si>
  <si>
    <t xml:space="preserve">TRUONG MINH DAM                         </t>
  </si>
  <si>
    <t xml:space="preserve">NGO LE QUYNH                            </t>
  </si>
  <si>
    <t xml:space="preserve">KIEU HOAI HA                            </t>
  </si>
  <si>
    <t xml:space="preserve">SAI GON CONG THUONG                     </t>
  </si>
  <si>
    <t xml:space="preserve">NGUYEN HOANG THANH PHONG                </t>
  </si>
  <si>
    <t xml:space="preserve">DO CAM BINH                             </t>
  </si>
  <si>
    <t xml:space="preserve">DU QUOC HUNG                            </t>
  </si>
  <si>
    <t xml:space="preserve">NGUY THUY NHUNG                         </t>
  </si>
  <si>
    <t xml:space="preserve">HUYNH THIEN KIM NGOC                    </t>
  </si>
  <si>
    <t xml:space="preserve">BUI TAN AN                              </t>
  </si>
  <si>
    <t xml:space="preserve">KIM NGOC MANH                           </t>
  </si>
  <si>
    <t xml:space="preserve">LU MINH PHUONG                          </t>
  </si>
  <si>
    <t xml:space="preserve">LUU KIM THOA                            </t>
  </si>
  <si>
    <t xml:space="preserve">LE NGOC PHUONG TUYEN                    </t>
  </si>
  <si>
    <t xml:space="preserve">VPDD MISS MONEYPENNY TECHNOLOGIES UG    </t>
  </si>
  <si>
    <t xml:space="preserve">NGUYEN DUC TRAN                         </t>
  </si>
  <si>
    <t xml:space="preserve">TRAN NGOC THANH THANH                   </t>
  </si>
  <si>
    <t xml:space="preserve">CAO QUYNH ANH                           </t>
  </si>
  <si>
    <t xml:space="preserve">HA MY TIEN                              </t>
  </si>
  <si>
    <t xml:space="preserve">CT TNHH UTOPIA                          </t>
  </si>
  <si>
    <t xml:space="preserve">UBND PHUONG 3 QUAN PHU NHUAN            </t>
  </si>
  <si>
    <t xml:space="preserve">DAO KHAC TRUNG                          </t>
  </si>
  <si>
    <t xml:space="preserve">VU THI THUY HUNG                        </t>
  </si>
  <si>
    <t xml:space="preserve">HUONG                                   </t>
  </si>
  <si>
    <t xml:space="preserve">LY TAN PHAT                             </t>
  </si>
  <si>
    <t xml:space="preserve">NGUYEN LE PHUONG NAM                    </t>
  </si>
  <si>
    <t xml:space="preserve">PHAM LE KIEN                            </t>
  </si>
  <si>
    <t>TT TU VAN &amp; HO TRO C/DICH CC KTE NNGHIEP</t>
  </si>
  <si>
    <t xml:space="preserve">TRAN HUYNH DAI PHONG                    </t>
  </si>
  <si>
    <t xml:space="preserve">AU VAN THANG                            </t>
  </si>
  <si>
    <t xml:space="preserve">PHAM KIM HUNG                           </t>
  </si>
  <si>
    <t xml:space="preserve">DO NGUYEN THE ANH                       </t>
  </si>
  <si>
    <t xml:space="preserve">CT TNHH THE BOSTON CONSULTING GROUP     </t>
  </si>
  <si>
    <t xml:space="preserve">NGUYEN THI THAO LIEN                    </t>
  </si>
  <si>
    <t xml:space="preserve">TRUONG TIEU BANG                        </t>
  </si>
  <si>
    <t xml:space="preserve">PHAM THAI DUNG                          </t>
  </si>
  <si>
    <t xml:space="preserve">NGUYEN THI HONG HUY                     </t>
  </si>
  <si>
    <t xml:space="preserve">LAY CAM TU                              </t>
  </si>
  <si>
    <t xml:space="preserve">PHUNG QUANG CHI                         </t>
  </si>
  <si>
    <t xml:space="preserve">CONG TY TNHH NOVARTIS VIET NAM          </t>
  </si>
  <si>
    <t xml:space="preserve">NGUYEN THI BICH KHANH                   </t>
  </si>
  <si>
    <t xml:space="preserve">LAI THI DUNG THANH                      </t>
  </si>
  <si>
    <t xml:space="preserve">LUU PHUOC THAO                          </t>
  </si>
  <si>
    <t xml:space="preserve">BUI TRAN DUC HOA                        </t>
  </si>
  <si>
    <t xml:space="preserve">LE THI MINH DIEU                        </t>
  </si>
  <si>
    <t xml:space="preserve">VY THI HIEN                             </t>
  </si>
  <si>
    <t xml:space="preserve">TO THI HONG NGA                         </t>
  </si>
  <si>
    <t xml:space="preserve">NGHIEM THI MINH HUONG                   </t>
  </si>
  <si>
    <t xml:space="preserve">NGUYEN HAI NHUNG                        </t>
  </si>
  <si>
    <t xml:space="preserve">PHAN KIM HOANG PHUONG                   </t>
  </si>
  <si>
    <t xml:space="preserve">VPDD JANSSEN-CILAG LIMITED THAI LAN     </t>
  </si>
  <si>
    <t xml:space="preserve">CT TNHH ERNST &amp; YOUNG VIET NAM          </t>
  </si>
  <si>
    <t xml:space="preserve">DUONG TAN KHANG                         </t>
  </si>
  <si>
    <t>Smart Sampling</t>
  </si>
  <si>
    <t>Sampling Strategy Workpaper</t>
  </si>
  <si>
    <t>JOINT STOCK COMMERCIAL BANK FOR FOREIGN TRADE OF VIETNAM</t>
  </si>
  <si>
    <t>Engagement name</t>
  </si>
  <si>
    <t>VCB Audit 31/12/2022</t>
  </si>
  <si>
    <t>Year-end</t>
  </si>
  <si>
    <t>31 Dec 2022</t>
  </si>
  <si>
    <t>Sampling Project Details - Scoping Questions</t>
  </si>
  <si>
    <t>Project name</t>
  </si>
  <si>
    <t>Loans to customer</t>
  </si>
  <si>
    <t>Project type</t>
  </si>
  <si>
    <t>Sample Strategy</t>
  </si>
  <si>
    <t>Type of test</t>
  </si>
  <si>
    <t>Test Of Details</t>
  </si>
  <si>
    <t>Significant account name</t>
  </si>
  <si>
    <t>EH. Loans to customers/LG</t>
  </si>
  <si>
    <t>Significant account type</t>
  </si>
  <si>
    <t>Asset</t>
  </si>
  <si>
    <t>Combined Risk Assessment (CRA)</t>
  </si>
  <si>
    <t>Low + SC</t>
  </si>
  <si>
    <t>Assertions covered by this test</t>
  </si>
  <si>
    <t>Measurement/Valuation, Presentation &amp; Disclosure</t>
  </si>
  <si>
    <t>Tolerable Error (TE)</t>
  </si>
  <si>
    <t>934,202</t>
  </si>
  <si>
    <t>Is there a Fraud or Significant risk associated to the assertion(s) selected above?</t>
  </si>
  <si>
    <t>Yes</t>
  </si>
  <si>
    <t>Is this a PCAOB audit?</t>
  </si>
  <si>
    <t>No</t>
  </si>
  <si>
    <t>Are you uploading data to select a sample?</t>
  </si>
  <si>
    <t>Sample Strategy Conclusion Summary</t>
  </si>
  <si>
    <t>Statistical calculation (MUS)</t>
  </si>
  <si>
    <t>Number of key items</t>
  </si>
  <si>
    <t>12018</t>
  </si>
  <si>
    <t>Representative sample size</t>
  </si>
  <si>
    <t>221</t>
  </si>
  <si>
    <t>Total representative sample size and key items</t>
  </si>
  <si>
    <t>12239</t>
  </si>
  <si>
    <t>Sample selection technique</t>
  </si>
  <si>
    <t>Systematic</t>
  </si>
  <si>
    <t>Question</t>
  </si>
  <si>
    <t>Answer</t>
  </si>
  <si>
    <t>Is this test responsive to a fraud or significant risk?</t>
  </si>
  <si>
    <t>Is the primary audit concern overstatement?</t>
  </si>
  <si>
    <t>Select level of assurance obtained from other audit procedures over this significant account and assertion, including substantive analytics, data analytics and other substantive procedures:</t>
  </si>
  <si>
    <t>Some</t>
  </si>
  <si>
    <t>Rationale</t>
  </si>
  <si>
    <t>Document your rationale or workpaper reference (optional):</t>
  </si>
  <si>
    <t>Reconcile the population to the accounting records:</t>
  </si>
  <si>
    <t>Population amount:</t>
  </si>
  <si>
    <t>1,136,201,802</t>
  </si>
  <si>
    <t>Significant account balance or activity per accounting records:</t>
  </si>
  <si>
    <t>Difference:</t>
  </si>
  <si>
    <t>0</t>
  </si>
  <si>
    <t>Describe the sampling unit:</t>
  </si>
  <si>
    <t xml:space="preserve">408879
</t>
  </si>
  <si>
    <t>Confirm that the population includes items with similar characteristics</t>
  </si>
  <si>
    <t>Yes, all items within the population have similar characteristics.</t>
  </si>
  <si>
    <t>Does the population include quantitative or qualitative key items?</t>
  </si>
  <si>
    <t>Yes, both quantitative and qualitative key items</t>
  </si>
  <si>
    <t>Number of key items (both quantitative and qualitative):</t>
  </si>
  <si>
    <t>12,018</t>
  </si>
  <si>
    <t>Sum of the monetary value of all key items (both quantitative and qualitative):</t>
  </si>
  <si>
    <t>618,347,166</t>
  </si>
  <si>
    <t>Key item coverage:</t>
  </si>
  <si>
    <t>54.42%</t>
  </si>
  <si>
    <t>Quantitative key item threshold:</t>
  </si>
  <si>
    <t>20,000</t>
  </si>
  <si>
    <t>Document rationale for the key item threshold used (optional):</t>
  </si>
  <si>
    <t xml:space="preserve">We selected all items over 20 bil VND as quantitative key items
</t>
  </si>
  <si>
    <t>Qualitative key item description:</t>
  </si>
  <si>
    <t xml:space="preserve">Refer to file VCB 31.12.2022 - Loan sampling
</t>
  </si>
  <si>
    <t>Are there items over TE in the population?</t>
  </si>
  <si>
    <t>There are items in excess of TE in the population but they are not considered key items.</t>
  </si>
  <si>
    <t>Describe what constitutes a misstatement:</t>
  </si>
  <si>
    <t>The audited value of the selected item is different from the book value or client is unable to provide audit evidence.</t>
  </si>
  <si>
    <t>Do you expect misstatements in the population?</t>
  </si>
  <si>
    <t xml:space="preserve">Refer to file VCB 31.12.2022 - Fraud risk analysis
</t>
  </si>
  <si>
    <t>The sample size may be determined using one of the following sampling techniques, select one:</t>
  </si>
  <si>
    <t>Statistical techniques (i.e. Random, MUS or Discovery)</t>
  </si>
  <si>
    <t>Select from the following statistical sampling techniques:</t>
  </si>
  <si>
    <t>Monetary Unit Sampling (MUS)</t>
  </si>
  <si>
    <t>To use MUS, we must be able to remove zero and negative balances from the population. We also must test negative balances with other substantive procedures. Confirm and proceed.</t>
  </si>
  <si>
    <t>Zero and negative balances will be segregated and tested somewhere else as documented below.</t>
  </si>
  <si>
    <t>Describe or reference the work performed on negative balances:</t>
  </si>
  <si>
    <t>There is no negative balances for loans to customers balance. Zero balances have no material misstatement for loans to customers section</t>
  </si>
  <si>
    <t>Select the number of errors planned for and the relative error percentage</t>
  </si>
  <si>
    <t>Select the number of errors planned for:</t>
  </si>
  <si>
    <t>10</t>
  </si>
  <si>
    <t>Select the relative error percentage:</t>
  </si>
  <si>
    <t>1</t>
  </si>
  <si>
    <t>Select from the options below how you are planning on selecting the sample from your population</t>
  </si>
  <si>
    <t>Systematic sample selection</t>
  </si>
  <si>
    <t>Describe how the sample will be selected:</t>
  </si>
  <si>
    <t>Sampling Intervals (also known as the skip internal) - the sampling interval is equal to the total amount of the population to be tested divided by the sample size. Under MUS sample strategy approach we select the sample using this method as we divide the population into uniform groups of monetary units.</t>
  </si>
  <si>
    <t>Is this test of details considered dual purpose?</t>
  </si>
  <si>
    <t>MUS Sample Size Calculation</t>
  </si>
  <si>
    <t>Planned Skip Interval</t>
  </si>
  <si>
    <t>2,343,234.00</t>
  </si>
  <si>
    <t>Base sample size</t>
  </si>
  <si>
    <t>554</t>
  </si>
  <si>
    <t>Representative sample size(ART) factor</t>
  </si>
  <si>
    <t>0.31</t>
  </si>
  <si>
    <t>Sample adjustment factor for errors</t>
  </si>
  <si>
    <t>1.27</t>
  </si>
  <si>
    <t>12,239</t>
  </si>
  <si>
    <t>EY Atlas</t>
  </si>
  <si>
    <t>Appendix 1.3 Audit risk tables for monetary unit sampling</t>
  </si>
  <si>
    <t>RA</t>
  </si>
  <si>
    <t>Assurance from other substantive procedures</t>
  </si>
  <si>
    <t>Key item coverage</t>
  </si>
  <si>
    <t>MINIMAL</t>
  </si>
  <si>
    <t>Little</t>
  </si>
  <si>
    <t>•</t>
  </si>
  <si>
    <t>Corroborative</t>
  </si>
  <si>
    <t>Persuasive</t>
  </si>
  <si>
    <t>LOW</t>
  </si>
  <si>
    <t>Low+</t>
  </si>
  <si>
    <t>Significant Risk</t>
  </si>
  <si>
    <t>MODERATE</t>
  </si>
  <si>
    <t>HIGH</t>
  </si>
  <si>
    <t>HIGH+</t>
  </si>
  <si>
    <t>• Indicates that no representative sample is required at this combination of key item coverage and assurance from other substantive procedures as sufficient appropriate audit evidence has been obtained to maintain audit risk at the appropriate level</t>
  </si>
  <si>
    <t>Test of detail - Sampling to address fraud risk</t>
  </si>
  <si>
    <r>
      <t>Fraud risk:</t>
    </r>
    <r>
      <rPr>
        <sz val="10"/>
        <color rgb="FFFF0000"/>
        <rFont val="Arial"/>
        <family val="2"/>
      </rPr>
      <t xml:space="preserve"> FR - Override of control by branch management on corporate loan provisioning through inappropriate data input for credit rating assessment</t>
    </r>
  </si>
  <si>
    <t>To adress fraud risk, we perform loan review to ensure the appropriate loan group of sampled customers, then the provision made</t>
  </si>
  <si>
    <t>Fraud risk</t>
  </si>
  <si>
    <t>4 criteria for choose key items</t>
  </si>
  <si>
    <t xml:space="preserve">For key items (by size and by risk) and rep items: Do loan review (step 1-step 4) with detail in step 1 to adress fraud risk  </t>
  </si>
  <si>
    <t>3. Determining the sample size</t>
  </si>
  <si>
    <t>4. Sampling result</t>
  </si>
  <si>
    <t>Population: All customers under branch authorisation to grand credit, and for corporate loan only</t>
  </si>
  <si>
    <t>To filter the corporate loan, we filter type of customers named "CVKHDN", "TDN", "CKNB" in Template 3</t>
  </si>
  <si>
    <t>To filter the customers under branch authorisation, we request VCB to extract Detail Credit score for all loan customers which were under the scope of credit rating assessment.</t>
  </si>
  <si>
    <t xml:space="preserve"> The customers which were under branch authorisation level will not be scored by Credit Approval Department ("PDTD")</t>
  </si>
  <si>
    <t>We found out 126 customers whose loan balance are separated from other items in the population for testing because of their high value, then they will be selected as key items</t>
  </si>
  <si>
    <t xml:space="preserve">Refer to </t>
  </si>
  <si>
    <t>Change of management. (Any branch that has a change or re-appointment of management will be announced public on the website of VCB)</t>
  </si>
  <si>
    <r>
      <t xml:space="preserve">- Review loan as audit procedure for review loan (refer to </t>
    </r>
    <r>
      <rPr>
        <sz val="10"/>
        <color rgb="FFFF0000"/>
        <rFont val="Arial"/>
        <family val="2"/>
      </rPr>
      <t>EH202</t>
    </r>
    <r>
      <rPr>
        <sz val="10"/>
        <color theme="1"/>
        <rFont val="Arial"/>
        <family val="2"/>
      </rPr>
      <t xml:space="preserve"> wps </t>
    </r>
    <r>
      <rPr>
        <sz val="10"/>
        <color rgb="FFFF0000"/>
        <rFont val="Arial"/>
        <family val="2"/>
      </rPr>
      <t>VCB 31.12.2022 - EH section - Loan to customer - QTTN</t>
    </r>
    <r>
      <rPr>
        <sz val="10"/>
        <color theme="1"/>
        <rFont val="Arial"/>
        <family val="2"/>
      </rPr>
      <t>)</t>
    </r>
  </si>
  <si>
    <t>Significant increase in loan portfolio</t>
  </si>
  <si>
    <r>
      <t xml:space="preserve">+ Review loan as audit procedure for review loan (refer to </t>
    </r>
    <r>
      <rPr>
        <sz val="10"/>
        <color rgb="FFFF0000"/>
        <rFont val="Arial"/>
        <family val="2"/>
      </rPr>
      <t>EH202</t>
    </r>
    <r>
      <rPr>
        <sz val="10"/>
        <color theme="1"/>
        <rFont val="Arial"/>
        <family val="2"/>
      </rPr>
      <t xml:space="preserve"> wps </t>
    </r>
    <r>
      <rPr>
        <sz val="10"/>
        <color rgb="FFFF0000"/>
        <rFont val="Arial"/>
        <family val="2"/>
      </rPr>
      <t>VCB 31.12.2022 - EH section - Loan to customer - QTTN</t>
    </r>
    <r>
      <rPr>
        <sz val="10"/>
        <color theme="1"/>
        <rFont val="Arial"/>
        <family val="2"/>
      </rPr>
      <t>)</t>
    </r>
  </si>
  <si>
    <t>Sheet Support TOD - FR</t>
  </si>
  <si>
    <t>Significant increase or decrease in loan provioisn</t>
  </si>
  <si>
    <t>Wps VCB 31.12.2022 - EH section - Loan to customer - QTTN</t>
  </si>
  <si>
    <t>Customers who meet 3/4 of these criteria are also not enough to evaluate fraud risk, so we choose customers who meet all 4 criteria to evaluate the additional criterion.</t>
  </si>
  <si>
    <t>We calculate the ratio of each customer's outstanding balance to the total outstanding balance of the branch where the customer has outstanding balance. We add up the total outstanding loans of customers who meet the 4 criteria with outstanding loans of 39,940,000,000 VND or less (sheet Support TOD-FR) and find that the proportion of these customers' total outstanding loans is less than 5% compared to Chi's outstanding balance. branch so the benefit from fraud risk is not high. We therefore exclude these clients from the risk-based sample</t>
  </si>
  <si>
    <t>F1</t>
  </si>
  <si>
    <t>F2</t>
  </si>
  <si>
    <t>F3</t>
  </si>
  <si>
    <t>F4</t>
  </si>
  <si>
    <t>Marginal score</t>
  </si>
  <si>
    <t>Factors to be considered significant based on risk:</t>
  </si>
  <si>
    <t>Br code</t>
  </si>
  <si>
    <t>Br name</t>
  </si>
  <si>
    <t>Sở giao dịch</t>
  </si>
  <si>
    <t xml:space="preserve">Hà Nội </t>
  </si>
  <si>
    <t>Hải Phòng</t>
  </si>
  <si>
    <t xml:space="preserve">Đà Nẵng </t>
  </si>
  <si>
    <t>Bình Định (Quy Nhơn)</t>
  </si>
  <si>
    <t>Khánh Hòa</t>
  </si>
  <si>
    <t>Tp. HCM</t>
  </si>
  <si>
    <t>Vũng Tàu</t>
  </si>
  <si>
    <t>Kiên Giang</t>
  </si>
  <si>
    <t>Nghệ An (Vinh)</t>
  </si>
  <si>
    <t>Cần Thơ</t>
  </si>
  <si>
    <t>Đồng Nai</t>
  </si>
  <si>
    <t>Quảng Ninh</t>
  </si>
  <si>
    <t>An Giang</t>
  </si>
  <si>
    <t>Huế</t>
  </si>
  <si>
    <t>Tây Sài Gòn</t>
  </si>
  <si>
    <t>Nam Sài Gòn</t>
  </si>
  <si>
    <t>Cà Mau</t>
  </si>
  <si>
    <t>Hà Tĩnh</t>
  </si>
  <si>
    <t>Thái Bình</t>
  </si>
  <si>
    <t>Ninh Bình</t>
  </si>
  <si>
    <t>Đắc-lắc</t>
  </si>
  <si>
    <t>Bến Tre</t>
  </si>
  <si>
    <t>Bình Tây</t>
  </si>
  <si>
    <t>Thủ Thiêm (Quận 2)</t>
  </si>
  <si>
    <t>Quảng Ngãi</t>
  </si>
  <si>
    <t>Bình Dương</t>
  </si>
  <si>
    <t xml:space="preserve">Gia Lai </t>
  </si>
  <si>
    <t>Hoàn Kiếm</t>
  </si>
  <si>
    <t>Quảng Bình</t>
  </si>
  <si>
    <t>Sóc Trăng</t>
  </si>
  <si>
    <t>Sài Gòn (Bến Thành)</t>
  </si>
  <si>
    <t>Hải Dương</t>
  </si>
  <si>
    <t>Bắc Ninh</t>
  </si>
  <si>
    <t>Vĩnh Phúc</t>
  </si>
  <si>
    <t>Tân Định</t>
  </si>
  <si>
    <t>Thủ Đức</t>
  </si>
  <si>
    <t>Tây Cần Thơ (Tây Đô)</t>
  </si>
  <si>
    <t>Nhơn Trạch</t>
  </si>
  <si>
    <t>Nam Bình Dương</t>
  </si>
  <si>
    <t>Hùng Vương (Phú Thọ)</t>
  </si>
  <si>
    <t>Quy Nhơn (PHú Tài)</t>
  </si>
  <si>
    <t>Tân Bình</t>
  </si>
  <si>
    <t>Thành Công</t>
  </si>
  <si>
    <t>Sóng Thần</t>
  </si>
  <si>
    <t>Châu Đốc</t>
  </si>
  <si>
    <t xml:space="preserve">Biên Hoà </t>
  </si>
  <si>
    <t>Thăng Long</t>
  </si>
  <si>
    <t>Bắc Sài Gòn</t>
  </si>
  <si>
    <t>Sài Thành (Quận 5)</t>
  </si>
  <si>
    <t>Hạ Long</t>
  </si>
  <si>
    <t>Đông Sài Gòn</t>
  </si>
  <si>
    <t>Chương Dương</t>
  </si>
  <si>
    <t>Móng Cái</t>
  </si>
  <si>
    <t>Lâm Đồng (Đà Lạt)</t>
  </si>
  <si>
    <t>Dung Quất</t>
  </si>
  <si>
    <t>Nha Trang</t>
  </si>
  <si>
    <t>Hưng Yên</t>
  </si>
  <si>
    <t>Đồng Tháp</t>
  </si>
  <si>
    <t>Ba Đình</t>
  </si>
  <si>
    <t>Bình Thuận</t>
  </si>
  <si>
    <t>Long An</t>
  </si>
  <si>
    <t>Bắc Hà Tĩnh</t>
  </si>
  <si>
    <t>Quảng Nam</t>
  </si>
  <si>
    <t>Trung tâm Đào tạo</t>
  </si>
  <si>
    <t>Tiền Giang</t>
  </si>
  <si>
    <t>Hội sở chính</t>
  </si>
  <si>
    <t>Hà Tây</t>
  </si>
  <si>
    <t>Tây Ninh</t>
  </si>
  <si>
    <t>Thanh Xuân</t>
  </si>
  <si>
    <t>Kỳ Đồng</t>
  </si>
  <si>
    <t>Bắc Giang</t>
  </si>
  <si>
    <t>Trà Vinh</t>
  </si>
  <si>
    <t>Phú Yên</t>
  </si>
  <si>
    <t>Kon Tum</t>
  </si>
  <si>
    <t>Quảng Trị</t>
  </si>
  <si>
    <t>Thanh Hóa</t>
  </si>
  <si>
    <t>Vĩnh Long</t>
  </si>
  <si>
    <t>Phú Thọ (Việt Trì)</t>
  </si>
  <si>
    <t>Ninh Thuận</t>
  </si>
  <si>
    <t>Thái Nguyên</t>
  </si>
  <si>
    <t>Nam Định</t>
  </si>
  <si>
    <t>Bắc Bình Dương</t>
  </si>
  <si>
    <t>Hà Thành (KHĐB)</t>
  </si>
  <si>
    <t>Vinh (Trung Đô)</t>
  </si>
  <si>
    <t>Đông Đồng Nai</t>
  </si>
  <si>
    <t>Gia Định (Quận 9)</t>
  </si>
  <si>
    <t>Bạc Liêu</t>
  </si>
  <si>
    <t>Hà Nam</t>
  </si>
  <si>
    <t>Gò Vấp</t>
  </si>
  <si>
    <t>Phú Nhuận (Nhà Rồng)</t>
  </si>
  <si>
    <t>Hoàng Mai</t>
  </si>
  <si>
    <t>Sóc Sơn</t>
  </si>
  <si>
    <t>Lào Cai</t>
  </si>
  <si>
    <t>Đông Anh</t>
  </si>
  <si>
    <t>Nam Hà Nội</t>
  </si>
  <si>
    <t>Lạng Sơn</t>
  </si>
  <si>
    <t>Tây Hồ</t>
  </si>
  <si>
    <t>Nam Đà Nẵng</t>
  </si>
  <si>
    <t>Phú Quốc</t>
  </si>
  <si>
    <t>Phố Hiến</t>
  </si>
  <si>
    <t>Nam Hải Phòng</t>
  </si>
  <si>
    <t>Bình Phước</t>
  </si>
  <si>
    <t>Bắc Gia Lai</t>
  </si>
  <si>
    <t>VCBC HCM</t>
  </si>
  <si>
    <t>Đông Bình Dương</t>
  </si>
  <si>
    <t>Trung tâm Xử lý Tiền mặt</t>
  </si>
  <si>
    <t>Phúc Yên</t>
  </si>
  <si>
    <t>Kinh Bắc</t>
  </si>
  <si>
    <t>Nghi Sơn</t>
  </si>
  <si>
    <t>Tuyên Quang</t>
  </si>
  <si>
    <t>Bảo Lộc</t>
  </si>
  <si>
    <t>Bà Rịa</t>
  </si>
  <si>
    <t>Chí Linh</t>
  </si>
  <si>
    <t>Tân Sài Gòn</t>
  </si>
  <si>
    <t xml:space="preserve">Hòa Bình </t>
  </si>
  <si>
    <t>Đắc-nông</t>
  </si>
  <si>
    <t>Yên Bái</t>
  </si>
  <si>
    <t>Đông Quảng Ninh</t>
  </si>
  <si>
    <t>Hội An</t>
  </si>
  <si>
    <t>Bắc Đắk Lắk</t>
  </si>
  <si>
    <t>Bắc Đà Nẵng</t>
  </si>
  <si>
    <t>Đông Hải Phòng</t>
  </si>
  <si>
    <t>Sơn La</t>
  </si>
  <si>
    <t>Hậu Giang</t>
  </si>
  <si>
    <t>Văn phòng đại diện miền Nam</t>
  </si>
  <si>
    <t>Samples:</t>
  </si>
  <si>
    <t>refer to sheet Population-FR</t>
  </si>
  <si>
    <t>Chose samples to perform loan review to adress fraud risk</t>
  </si>
  <si>
    <t>Conclusion after F1-F4</t>
  </si>
  <si>
    <t>%Customer balance/Branch balance</t>
  </si>
  <si>
    <t>Samples</t>
  </si>
  <si>
    <t>FR</t>
  </si>
  <si>
    <t>2277</t>
  </si>
  <si>
    <t>26</t>
  </si>
  <si>
    <t>2303</t>
  </si>
  <si>
    <t>136,192,248</t>
  </si>
  <si>
    <t xml:space="preserve">10756
</t>
  </si>
  <si>
    <t>2,277</t>
  </si>
  <si>
    <t>74,893,964</t>
  </si>
  <si>
    <t>54.99%</t>
  </si>
  <si>
    <t xml:space="preserve">Refer to VCB 31.12.2022 - Loan sampling
</t>
  </si>
  <si>
    <t>No items over TE exist in the population.</t>
  </si>
  <si>
    <t xml:space="preserve">Refer to VCB 31.12.2022 - Loan sampling 
</t>
  </si>
  <si>
    <t>No zero and negative balances for loans to customers balance</t>
  </si>
  <si>
    <t>2,357,626.00</t>
  </si>
  <si>
    <t>66</t>
  </si>
  <si>
    <t>0.30</t>
  </si>
  <si>
    <t>1.28</t>
  </si>
  <si>
    <t>2,303</t>
  </si>
  <si>
    <t>Loan balance per TB @ 31/12/2022</t>
  </si>
  <si>
    <t>Loan balance per TB @ 31/12/2021</t>
  </si>
  <si>
    <t xml:space="preserve">Variance </t>
  </si>
  <si>
    <t xml:space="preserve">&gt;average variance </t>
  </si>
  <si>
    <t>Specific provision @31/12/2022</t>
  </si>
  <si>
    <t>Specific provision @31/12/2021</t>
  </si>
  <si>
    <t>%/Br</t>
  </si>
  <si>
    <t>Scatter chart for significant risk</t>
  </si>
  <si>
    <t>We graph the outstanding balances of all customers, however, the change in balance is not obvious because there are many customers with similar outstanding balances spread across the balance ranges. Therefore, we selected 10,000 customers with the highest outstanding balance to draw the graph, the change in outstanding balance is still not obvious. We select the 1,000 customers with the largest outstanding balance, then finally select the 500 customers with the largest outstanding balance, and then select the change point to determine the main sample of outstanding balance.
Key item have loan balance is greater then 1,433,175,201,740 VND</t>
  </si>
  <si>
    <t>Scatter chart for fraud risk</t>
  </si>
  <si>
    <t>The change point to determine the key sample of outstanding balance.</t>
  </si>
  <si>
    <t>Key item have loan balance is greater then 53,518,002,050 VND</t>
  </si>
  <si>
    <t>Planned 2022</t>
  </si>
  <si>
    <t>Profit before tax</t>
  </si>
  <si>
    <t>PM @ 5% PBT</t>
  </si>
  <si>
    <t>TE @ 50% PM</t>
  </si>
  <si>
    <t>SAD 5% P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_(* #,##0_);_(* \(#,##0\);_(* &quot;-&quot;??_);_(@_)"/>
    <numFmt numFmtId="165" formatCode="_-* #,##0.00_-;\-* #,##0.00_-;_-* &quot;-&quot;??_-;_-@_-"/>
    <numFmt numFmtId="166" formatCode="0.000%"/>
    <numFmt numFmtId="167" formatCode=";;;"/>
    <numFmt numFmtId="168" formatCode="_-* #,##0_-;\-* #,##0_-;_-* &quot;-&quot;_-;_-@_-"/>
  </numFmts>
  <fonts count="4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indexed="8"/>
      <name val="Calibri"/>
      <family val="2"/>
    </font>
    <font>
      <u/>
      <sz val="11"/>
      <color theme="10"/>
      <name val="Calibri"/>
      <family val="2"/>
      <scheme val="minor"/>
    </font>
    <font>
      <b/>
      <u/>
      <sz val="11"/>
      <color rgb="FF333333"/>
      <name val="Calibri"/>
      <family val="2"/>
      <scheme val="minor"/>
    </font>
    <font>
      <b/>
      <u/>
      <sz val="11"/>
      <color theme="1"/>
      <name val="Calibri"/>
      <family val="2"/>
      <scheme val="minor"/>
    </font>
    <font>
      <sz val="11"/>
      <color rgb="FF333333"/>
      <name val="Calibri"/>
      <family val="2"/>
      <scheme val="minor"/>
    </font>
    <font>
      <sz val="10"/>
      <color theme="1"/>
      <name val="Arial"/>
      <family val="2"/>
    </font>
    <font>
      <b/>
      <sz val="10"/>
      <color theme="1"/>
      <name val="Arial"/>
      <family val="2"/>
    </font>
    <font>
      <sz val="10"/>
      <color rgb="FF000000"/>
      <name val="Arial"/>
      <family val="2"/>
    </font>
    <font>
      <b/>
      <sz val="11"/>
      <color rgb="FFFF0000"/>
      <name val="Calibri"/>
      <family val="2"/>
      <scheme val="minor"/>
    </font>
    <font>
      <sz val="10"/>
      <name val="Arial"/>
      <family val="2"/>
    </font>
    <font>
      <sz val="11"/>
      <color indexed="8"/>
      <name val="Calibri"/>
      <family val="2"/>
      <scheme val="minor"/>
    </font>
    <font>
      <sz val="10"/>
      <color indexed="8"/>
      <name val="Arial"/>
      <family val="2"/>
    </font>
    <font>
      <b/>
      <sz val="11"/>
      <name val="Calibri"/>
      <family val="2"/>
      <scheme val="minor"/>
    </font>
    <font>
      <b/>
      <sz val="10"/>
      <color rgb="FFFF0000"/>
      <name val="Arial"/>
      <family val="2"/>
    </font>
    <font>
      <b/>
      <sz val="10"/>
      <name val="Arial"/>
      <family val="2"/>
    </font>
    <font>
      <b/>
      <sz val="10"/>
      <color theme="0"/>
      <name val="Arial"/>
      <family val="2"/>
    </font>
    <font>
      <sz val="7"/>
      <color rgb="FF333333"/>
      <name val="Arial"/>
      <family val="2"/>
    </font>
    <font>
      <sz val="11"/>
      <color rgb="FF0088CC"/>
      <name val="Calibri"/>
      <family val="2"/>
      <scheme val="minor"/>
    </font>
    <font>
      <b/>
      <sz val="7"/>
      <color rgb="FF333333"/>
      <name val="Arial"/>
      <family val="2"/>
    </font>
    <font>
      <b/>
      <u/>
      <sz val="10"/>
      <color theme="1"/>
      <name val="Arial"/>
      <family val="2"/>
    </font>
    <font>
      <sz val="10"/>
      <color rgb="FF333333"/>
      <name val="Arial"/>
      <family val="2"/>
    </font>
    <font>
      <b/>
      <u/>
      <sz val="10"/>
      <color rgb="FF333333"/>
      <name val="Arial"/>
      <family val="2"/>
    </font>
    <font>
      <sz val="10"/>
      <color rgb="FFFF0000"/>
      <name val="Arial"/>
      <family val="2"/>
    </font>
    <font>
      <b/>
      <sz val="10"/>
      <color rgb="FF000000"/>
      <name val="Arial"/>
      <family val="2"/>
    </font>
    <font>
      <sz val="10"/>
      <color rgb="FF0D0D0D"/>
      <name val="Arial"/>
      <family val="2"/>
    </font>
    <font>
      <b/>
      <i/>
      <sz val="10"/>
      <color rgb="FFFF0000"/>
      <name val="Arial"/>
      <family val="2"/>
    </font>
    <font>
      <b/>
      <strike/>
      <sz val="8"/>
      <color rgb="FF0000FF"/>
      <name val="Arial"/>
      <family val="2"/>
    </font>
    <font>
      <b/>
      <sz val="10"/>
      <color rgb="FF333333"/>
      <name val="Arial"/>
      <family val="2"/>
    </font>
    <font>
      <i/>
      <sz val="10"/>
      <color theme="1"/>
      <name val="Arial"/>
      <family val="2"/>
    </font>
    <font>
      <i/>
      <sz val="10"/>
      <color rgb="FFFF0000"/>
      <name val="Arial"/>
      <family val="2"/>
    </font>
    <font>
      <b/>
      <sz val="18"/>
      <color rgb="FFFFFFFF"/>
      <name val="Noto Sans"/>
      <family val="2"/>
    </font>
    <font>
      <sz val="14"/>
      <color rgb="FFFFFFFF"/>
      <name val="Noto Sans"/>
      <family val="2"/>
    </font>
    <font>
      <sz val="12"/>
      <color rgb="FFFFFFFF"/>
      <name val="Noto Sans"/>
      <family val="2"/>
    </font>
    <font>
      <sz val="12"/>
      <color rgb="FF000000"/>
      <name val="Noto Sans"/>
      <family val="2"/>
    </font>
    <font>
      <b/>
      <sz val="12"/>
      <color rgb="FFFFFFFF"/>
      <name val="Noto Sans"/>
      <family val="2"/>
    </font>
    <font>
      <b/>
      <i/>
      <sz val="12"/>
      <color rgb="FF1A1A24"/>
      <name val="Noto Sans"/>
      <family val="2"/>
    </font>
    <font>
      <sz val="12"/>
      <color rgb="FF1A1A24"/>
      <name val="Noto Sans"/>
      <family val="2"/>
    </font>
    <font>
      <i/>
      <sz val="12"/>
      <color rgb="FF1A1A24"/>
      <name val="Calibri"/>
      <family val="2"/>
    </font>
    <font>
      <sz val="9"/>
      <color theme="1"/>
      <name val="Arial"/>
      <family val="2"/>
    </font>
    <font>
      <sz val="10"/>
      <name val=".VnTime"/>
      <family val="2"/>
    </font>
    <font>
      <sz val="11"/>
      <color theme="1"/>
      <name val="Arial"/>
      <family val="2"/>
    </font>
  </fonts>
  <fills count="18">
    <fill>
      <patternFill patternType="none"/>
    </fill>
    <fill>
      <patternFill patternType="gray125"/>
    </fill>
    <fill>
      <patternFill patternType="solid">
        <fgColor rgb="FFC0C0C0"/>
        <bgColor indexed="64"/>
      </patternFill>
    </fill>
    <fill>
      <patternFill patternType="solid">
        <fgColor rgb="FFFFFF00"/>
        <bgColor indexed="64"/>
      </patternFill>
    </fill>
    <fill>
      <patternFill patternType="solid">
        <fgColor theme="0"/>
        <bgColor indexed="64"/>
      </patternFill>
    </fill>
    <fill>
      <patternFill patternType="solid">
        <fgColor theme="1" tint="0.34998626667073579"/>
        <bgColor indexed="64"/>
      </patternFill>
    </fill>
    <fill>
      <patternFill patternType="solid">
        <fgColor rgb="FFFFFFFF"/>
        <bgColor indexed="64"/>
      </patternFill>
    </fill>
    <fill>
      <patternFill patternType="solid">
        <fgColor rgb="FFEDEDED"/>
        <bgColor indexed="64"/>
      </patternFill>
    </fill>
    <fill>
      <patternFill patternType="solid">
        <fgColor rgb="FFFFC000"/>
        <bgColor indexed="64"/>
      </patternFill>
    </fill>
    <fill>
      <patternFill patternType="solid">
        <fgColor rgb="FF009900"/>
        <bgColor indexed="64"/>
      </patternFill>
    </fill>
    <fill>
      <patternFill patternType="solid">
        <fgColor theme="0" tint="-0.14999847407452621"/>
        <bgColor indexed="64"/>
      </patternFill>
    </fill>
    <fill>
      <patternFill patternType="solid">
        <fgColor rgb="FF00B050"/>
        <bgColor indexed="64"/>
      </patternFill>
    </fill>
    <fill>
      <patternFill patternType="solid">
        <fgColor theme="0" tint="-0.249977111117893"/>
        <bgColor indexed="64"/>
      </patternFill>
    </fill>
    <fill>
      <patternFill patternType="solid">
        <fgColor rgb="FF2E2E38"/>
        <bgColor indexed="64"/>
      </patternFill>
    </fill>
    <fill>
      <patternFill patternType="solid">
        <fgColor rgb="FF747480"/>
        <bgColor indexed="64"/>
      </patternFill>
    </fill>
    <fill>
      <patternFill patternType="solid">
        <fgColor rgb="FFF6F6FA"/>
        <bgColor indexed="64"/>
      </patternFill>
    </fill>
    <fill>
      <patternFill patternType="solid">
        <fgColor rgb="FFFFF9C4"/>
        <bgColor indexed="64"/>
      </patternFill>
    </fill>
    <fill>
      <patternFill patternType="solid">
        <fgColor rgb="FFC4C4CD"/>
        <bgColor indexed="64"/>
      </patternFill>
    </fill>
  </fills>
  <borders count="27">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style="medium">
        <color indexed="64"/>
      </right>
      <top/>
      <bottom style="medium">
        <color indexed="64"/>
      </bottom>
      <diagonal/>
    </border>
    <border>
      <left style="medium">
        <color rgb="FF333333"/>
      </left>
      <right style="medium">
        <color rgb="FF333333"/>
      </right>
      <top style="medium">
        <color rgb="FF333333"/>
      </top>
      <bottom style="medium">
        <color rgb="FF333333"/>
      </bottom>
      <diagonal/>
    </border>
    <border>
      <left style="medium">
        <color rgb="FF333333"/>
      </left>
      <right/>
      <top style="medium">
        <color rgb="FF333333"/>
      </top>
      <bottom style="medium">
        <color rgb="FF333333"/>
      </bottom>
      <diagonal/>
    </border>
    <border>
      <left/>
      <right/>
      <top style="medium">
        <color rgb="FF333333"/>
      </top>
      <bottom style="medium">
        <color rgb="FF333333"/>
      </bottom>
      <diagonal/>
    </border>
    <border>
      <left/>
      <right style="medium">
        <color rgb="FF333333"/>
      </right>
      <top style="medium">
        <color rgb="FF333333"/>
      </top>
      <bottom style="medium">
        <color rgb="FF333333"/>
      </bottom>
      <diagonal/>
    </border>
    <border>
      <left style="medium">
        <color rgb="FF333333"/>
      </left>
      <right style="medium">
        <color rgb="FF333333"/>
      </right>
      <top style="medium">
        <color rgb="FF333333"/>
      </top>
      <bottom/>
      <diagonal/>
    </border>
    <border>
      <left style="medium">
        <color rgb="FF333333"/>
      </left>
      <right style="medium">
        <color rgb="FF333333"/>
      </right>
      <top/>
      <bottom style="medium">
        <color rgb="FF333333"/>
      </bottom>
      <diagonal/>
    </border>
    <border>
      <left/>
      <right/>
      <top style="thin">
        <color indexed="64"/>
      </top>
      <bottom/>
      <diagonal/>
    </border>
    <border>
      <left style="thin">
        <color indexed="64"/>
      </left>
      <right/>
      <top/>
      <bottom/>
      <diagonal/>
    </border>
    <border>
      <left/>
      <right style="thin">
        <color rgb="FF2E2E38"/>
      </right>
      <top/>
      <bottom/>
      <diagonal/>
    </border>
    <border>
      <left/>
      <right/>
      <top/>
      <bottom style="thin">
        <color rgb="FF2E2E38"/>
      </bottom>
      <diagonal/>
    </border>
    <border>
      <left/>
      <right style="thin">
        <color rgb="FF2E2E38"/>
      </right>
      <top/>
      <bottom style="thin">
        <color rgb="FF2E2E38"/>
      </bottom>
      <diagonal/>
    </border>
    <border>
      <left/>
      <right style="thin">
        <color rgb="FFC4C4CD"/>
      </right>
      <top/>
      <bottom/>
      <diagonal/>
    </border>
    <border>
      <left/>
      <right/>
      <top/>
      <bottom style="thin">
        <color rgb="FFC4C4CD"/>
      </bottom>
      <diagonal/>
    </border>
    <border>
      <left/>
      <right style="thin">
        <color rgb="FFC4C4CD"/>
      </right>
      <top/>
      <bottom style="thin">
        <color rgb="FFC4C4CD"/>
      </bottom>
      <diagonal/>
    </border>
  </borders>
  <cellStyleXfs count="14">
    <xf numFmtId="0" fontId="0" fillId="0" borderId="0"/>
    <xf numFmtId="43" fontId="1" fillId="0" borderId="0" applyFont="0" applyFill="0" applyBorder="0" applyAlignment="0" applyProtection="0"/>
    <xf numFmtId="9" fontId="1" fillId="0" borderId="0" applyFont="0" applyFill="0" applyBorder="0" applyAlignment="0" applyProtection="0"/>
    <xf numFmtId="164" fontId="4" fillId="0" borderId="0" applyFont="0" applyFill="0" applyBorder="0" applyAlignment="0" applyProtection="0"/>
    <xf numFmtId="0" fontId="5" fillId="0" borderId="0" applyNumberFormat="0" applyFill="0" applyBorder="0" applyAlignment="0" applyProtection="0"/>
    <xf numFmtId="165" fontId="1" fillId="0" borderId="0" applyFont="0" applyFill="0" applyBorder="0" applyAlignment="0" applyProtection="0"/>
    <xf numFmtId="0" fontId="11" fillId="0" borderId="0"/>
    <xf numFmtId="0" fontId="13" fillId="0" borderId="0" applyNumberFormat="0" applyFill="0" applyBorder="0" applyAlignment="0" applyProtection="0"/>
    <xf numFmtId="0" fontId="1" fillId="0" borderId="0"/>
    <xf numFmtId="0" fontId="14" fillId="0" borderId="0"/>
    <xf numFmtId="43" fontId="1" fillId="0" borderId="0" applyFont="0" applyFill="0" applyBorder="0" applyAlignment="0" applyProtection="0"/>
    <xf numFmtId="165" fontId="4" fillId="0" borderId="0" applyFont="0" applyFill="0" applyBorder="0" applyAlignment="0" applyProtection="0"/>
    <xf numFmtId="0" fontId="42" fillId="0" borderId="0"/>
    <xf numFmtId="43" fontId="43" fillId="0" borderId="0" applyFont="0" applyFill="0" applyBorder="0" applyAlignment="0" applyProtection="0"/>
  </cellStyleXfs>
  <cellXfs count="213">
    <xf numFmtId="0" fontId="0" fillId="0" borderId="0" xfId="0"/>
    <xf numFmtId="0" fontId="15" fillId="0" borderId="0" xfId="0" applyFont="1"/>
    <xf numFmtId="0" fontId="9" fillId="0" borderId="0" xfId="0" applyFont="1"/>
    <xf numFmtId="0" fontId="10" fillId="0" borderId="0" xfId="0" applyFont="1"/>
    <xf numFmtId="164" fontId="9" fillId="0" borderId="0" xfId="1" applyNumberFormat="1" applyFont="1"/>
    <xf numFmtId="164" fontId="9" fillId="0" borderId="0" xfId="0" applyNumberFormat="1" applyFont="1"/>
    <xf numFmtId="0" fontId="10" fillId="3" borderId="0" xfId="0" applyFont="1" applyFill="1" applyAlignment="1">
      <alignment horizontal="center"/>
    </xf>
    <xf numFmtId="0" fontId="6" fillId="0" borderId="0" xfId="0" applyFont="1"/>
    <xf numFmtId="0" fontId="5" fillId="0" borderId="0" xfId="4"/>
    <xf numFmtId="0" fontId="7" fillId="0" borderId="0" xfId="0" applyFont="1"/>
    <xf numFmtId="0" fontId="8" fillId="0" borderId="0" xfId="0" applyFont="1" applyAlignment="1">
      <alignment vertical="center"/>
    </xf>
    <xf numFmtId="0" fontId="0" fillId="0" borderId="0" xfId="0" quotePrefix="1"/>
    <xf numFmtId="0" fontId="8" fillId="0" borderId="0" xfId="0" applyFont="1"/>
    <xf numFmtId="0" fontId="8" fillId="0" borderId="0" xfId="0" applyFont="1" applyAlignment="1">
      <alignment horizontal="left" vertical="top"/>
    </xf>
    <xf numFmtId="0" fontId="2" fillId="0" borderId="0" xfId="0" applyFont="1"/>
    <xf numFmtId="164" fontId="0" fillId="0" borderId="0" xfId="1" applyNumberFormat="1" applyFont="1"/>
    <xf numFmtId="0" fontId="10" fillId="2" borderId="1" xfId="0" applyFont="1" applyFill="1" applyBorder="1" applyAlignment="1">
      <alignment horizontal="left" vertical="top"/>
    </xf>
    <xf numFmtId="0" fontId="9" fillId="0" borderId="1" xfId="0" applyFont="1" applyBorder="1" applyAlignment="1">
      <alignment vertical="top"/>
    </xf>
    <xf numFmtId="0" fontId="3" fillId="3" borderId="0" xfId="0" applyFont="1" applyFill="1"/>
    <xf numFmtId="1" fontId="15" fillId="0" borderId="0" xfId="0" applyNumberFormat="1" applyFont="1"/>
    <xf numFmtId="1" fontId="15" fillId="4" borderId="0" xfId="0" applyNumberFormat="1" applyFont="1" applyFill="1"/>
    <xf numFmtId="1" fontId="15" fillId="3" borderId="0" xfId="0" applyNumberFormat="1" applyFont="1" applyFill="1"/>
    <xf numFmtId="1" fontId="15" fillId="0" borderId="0" xfId="0" quotePrefix="1" applyNumberFormat="1" applyFont="1"/>
    <xf numFmtId="3" fontId="9" fillId="0" borderId="0" xfId="0" applyNumberFormat="1" applyFont="1"/>
    <xf numFmtId="0" fontId="9" fillId="3" borderId="0" xfId="0" applyFont="1" applyFill="1"/>
    <xf numFmtId="164" fontId="9" fillId="3" borderId="0" xfId="1" applyNumberFormat="1" applyFont="1" applyFill="1"/>
    <xf numFmtId="164" fontId="9" fillId="3" borderId="0" xfId="0" applyNumberFormat="1" applyFont="1" applyFill="1"/>
    <xf numFmtId="0" fontId="9" fillId="4" borderId="0" xfId="0" applyFont="1" applyFill="1"/>
    <xf numFmtId="164" fontId="9" fillId="4" borderId="0" xfId="1" applyNumberFormat="1" applyFont="1" applyFill="1"/>
    <xf numFmtId="164" fontId="9" fillId="4" borderId="0" xfId="0" applyNumberFormat="1" applyFont="1" applyFill="1"/>
    <xf numFmtId="164" fontId="9" fillId="0" borderId="0" xfId="1" applyNumberFormat="1" applyFont="1" applyFill="1"/>
    <xf numFmtId="0" fontId="13" fillId="4" borderId="2" xfId="9" applyFont="1" applyFill="1" applyBorder="1" applyAlignment="1">
      <alignment horizontal="left" vertical="center"/>
    </xf>
    <xf numFmtId="0" fontId="15" fillId="4" borderId="3" xfId="9" applyFont="1" applyFill="1" applyBorder="1" applyAlignment="1">
      <alignment horizontal="right" vertical="center"/>
    </xf>
    <xf numFmtId="0" fontId="13" fillId="4" borderId="5" xfId="9" applyFont="1" applyFill="1" applyBorder="1" applyAlignment="1">
      <alignment vertical="center"/>
    </xf>
    <xf numFmtId="0" fontId="9" fillId="0" borderId="0" xfId="0" applyFont="1" applyAlignment="1">
      <alignment vertical="center"/>
    </xf>
    <xf numFmtId="0" fontId="13" fillId="4" borderId="6" xfId="9" applyFont="1" applyFill="1" applyBorder="1" applyAlignment="1">
      <alignment horizontal="left" vertical="center"/>
    </xf>
    <xf numFmtId="14" fontId="15" fillId="4" borderId="7" xfId="9" applyNumberFormat="1" applyFont="1" applyFill="1" applyBorder="1" applyAlignment="1">
      <alignment horizontal="right" vertical="center"/>
    </xf>
    <xf numFmtId="0" fontId="18" fillId="4" borderId="8" xfId="9" applyFont="1" applyFill="1" applyBorder="1" applyAlignment="1">
      <alignment vertical="center"/>
    </xf>
    <xf numFmtId="49" fontId="15" fillId="4" borderId="7" xfId="9" quotePrefix="1" applyNumberFormat="1" applyFont="1" applyFill="1" applyBorder="1" applyAlignment="1">
      <alignment horizontal="right" vertical="center"/>
    </xf>
    <xf numFmtId="0" fontId="13" fillId="4" borderId="7" xfId="9" applyFont="1" applyFill="1" applyBorder="1" applyAlignment="1">
      <alignment horizontal="right" vertical="center"/>
    </xf>
    <xf numFmtId="0" fontId="18" fillId="4" borderId="5" xfId="9" applyFont="1" applyFill="1" applyBorder="1" applyAlignment="1">
      <alignment vertical="center"/>
    </xf>
    <xf numFmtId="0" fontId="13" fillId="4" borderId="9" xfId="9" applyFont="1" applyFill="1" applyBorder="1" applyAlignment="1">
      <alignment horizontal="left" vertical="center"/>
    </xf>
    <xf numFmtId="0" fontId="13" fillId="4" borderId="10" xfId="9" applyFont="1" applyFill="1" applyBorder="1" applyAlignment="1">
      <alignment horizontal="right" vertical="center"/>
    </xf>
    <xf numFmtId="0" fontId="18" fillId="4" borderId="12" xfId="9" applyFont="1" applyFill="1" applyBorder="1" applyAlignment="1">
      <alignment horizontal="left" vertical="center"/>
    </xf>
    <xf numFmtId="0" fontId="19" fillId="5" borderId="11" xfId="0" applyFont="1" applyFill="1" applyBorder="1" applyAlignment="1">
      <alignment vertical="center"/>
    </xf>
    <xf numFmtId="0" fontId="9" fillId="0" borderId="11" xfId="0" applyFont="1" applyBorder="1" applyAlignment="1">
      <alignment vertical="center"/>
    </xf>
    <xf numFmtId="0" fontId="9" fillId="0" borderId="11" xfId="0" applyFont="1" applyBorder="1" applyAlignment="1">
      <alignment horizontal="center" vertical="center"/>
    </xf>
    <xf numFmtId="0" fontId="9" fillId="0" borderId="0" xfId="0" applyFont="1" applyAlignment="1">
      <alignment horizontal="center" vertical="center"/>
    </xf>
    <xf numFmtId="0" fontId="0" fillId="0" borderId="0" xfId="0" applyAlignment="1">
      <alignment horizontal="left" vertical="top" indent="1"/>
    </xf>
    <xf numFmtId="0" fontId="5" fillId="0" borderId="0" xfId="4" applyAlignment="1">
      <alignment horizontal="left" vertical="top" indent="1"/>
    </xf>
    <xf numFmtId="0" fontId="3" fillId="0" borderId="0" xfId="0" applyFont="1"/>
    <xf numFmtId="164" fontId="0" fillId="0" borderId="0" xfId="0" applyNumberFormat="1"/>
    <xf numFmtId="164" fontId="0" fillId="0" borderId="0" xfId="1" applyNumberFormat="1" applyFont="1" applyFill="1" applyBorder="1"/>
    <xf numFmtId="9" fontId="0" fillId="0" borderId="0" xfId="2" applyFont="1" applyFill="1" applyBorder="1"/>
    <xf numFmtId="164" fontId="1" fillId="0" borderId="0" xfId="1" applyNumberFormat="1" applyFont="1" applyFill="1" applyBorder="1"/>
    <xf numFmtId="0" fontId="12" fillId="0" borderId="0" xfId="0" applyFont="1"/>
    <xf numFmtId="164" fontId="12" fillId="0" borderId="0" xfId="0" applyNumberFormat="1" applyFont="1"/>
    <xf numFmtId="9" fontId="12" fillId="0" borderId="0" xfId="0" applyNumberFormat="1" applyFont="1"/>
    <xf numFmtId="9" fontId="0" fillId="0" borderId="0" xfId="0" applyNumberFormat="1"/>
    <xf numFmtId="0" fontId="16" fillId="0" borderId="0" xfId="0" applyFont="1"/>
    <xf numFmtId="164" fontId="16" fillId="0" borderId="0" xfId="1" applyNumberFormat="1" applyFont="1" applyFill="1" applyBorder="1"/>
    <xf numFmtId="0" fontId="9" fillId="0" borderId="0" xfId="0" applyFont="1" applyAlignment="1">
      <alignment horizontal="left" vertical="center" indent="4"/>
    </xf>
    <xf numFmtId="0" fontId="24" fillId="0" borderId="0" xfId="0" applyFont="1" applyAlignment="1">
      <alignment vertical="center"/>
    </xf>
    <xf numFmtId="0" fontId="25" fillId="0" borderId="0" xfId="0" applyFont="1"/>
    <xf numFmtId="0" fontId="26" fillId="0" borderId="0" xfId="0" applyFont="1"/>
    <xf numFmtId="0" fontId="24" fillId="0" borderId="0" xfId="0" applyFont="1"/>
    <xf numFmtId="0" fontId="23" fillId="0" borderId="0" xfId="0" applyFont="1"/>
    <xf numFmtId="0" fontId="24" fillId="0" borderId="0" xfId="0" applyFont="1" applyAlignment="1">
      <alignment vertical="top" wrapText="1"/>
    </xf>
    <xf numFmtId="9" fontId="9" fillId="0" borderId="0" xfId="0" applyNumberFormat="1" applyFont="1"/>
    <xf numFmtId="166" fontId="9" fillId="0" borderId="0" xfId="0" applyNumberFormat="1" applyFont="1"/>
    <xf numFmtId="164" fontId="17" fillId="0" borderId="0" xfId="1" applyNumberFormat="1" applyFont="1" applyBorder="1"/>
    <xf numFmtId="0" fontId="22" fillId="2" borderId="13" xfId="0" applyFont="1" applyFill="1" applyBorder="1" applyAlignment="1">
      <alignment horizontal="left" vertical="center" wrapText="1"/>
    </xf>
    <xf numFmtId="0" fontId="20" fillId="6" borderId="13" xfId="0" applyFont="1" applyFill="1" applyBorder="1" applyAlignment="1">
      <alignment vertical="center" wrapText="1"/>
    </xf>
    <xf numFmtId="0" fontId="10" fillId="3" borderId="0" xfId="0" applyFont="1" applyFill="1"/>
    <xf numFmtId="0" fontId="20" fillId="7" borderId="13" xfId="0" applyFont="1" applyFill="1" applyBorder="1" applyAlignment="1">
      <alignment vertical="top" wrapText="1"/>
    </xf>
    <xf numFmtId="9" fontId="20" fillId="7" borderId="13" xfId="0" applyNumberFormat="1" applyFont="1" applyFill="1" applyBorder="1" applyAlignment="1">
      <alignment horizontal="right" vertical="center" wrapText="1"/>
    </xf>
    <xf numFmtId="0" fontId="20" fillId="6" borderId="13" xfId="0" applyFont="1" applyFill="1" applyBorder="1" applyAlignment="1">
      <alignment vertical="top" wrapText="1"/>
    </xf>
    <xf numFmtId="0" fontId="20" fillId="6" borderId="13" xfId="0" applyFont="1" applyFill="1" applyBorder="1" applyAlignment="1">
      <alignment horizontal="right" vertical="top" wrapText="1"/>
    </xf>
    <xf numFmtId="0" fontId="20" fillId="6" borderId="13" xfId="0" applyFont="1" applyFill="1" applyBorder="1" applyAlignment="1">
      <alignment horizontal="right" vertical="center" wrapText="1"/>
    </xf>
    <xf numFmtId="0" fontId="20" fillId="6" borderId="17" xfId="0" applyFont="1" applyFill="1" applyBorder="1" applyAlignment="1">
      <alignment vertical="center" wrapText="1"/>
    </xf>
    <xf numFmtId="0" fontId="20" fillId="6" borderId="18" xfId="0" applyFont="1" applyFill="1" applyBorder="1" applyAlignment="1">
      <alignment vertical="center" wrapText="1"/>
    </xf>
    <xf numFmtId="0" fontId="20" fillId="3" borderId="17" xfId="0" applyFont="1" applyFill="1" applyBorder="1" applyAlignment="1">
      <alignment vertical="center" wrapText="1"/>
    </xf>
    <xf numFmtId="0" fontId="20" fillId="3" borderId="18" xfId="0" applyFont="1" applyFill="1" applyBorder="1" applyAlignment="1">
      <alignment vertical="center" wrapText="1"/>
    </xf>
    <xf numFmtId="0" fontId="20" fillId="0" borderId="13" xfId="0" applyFont="1" applyBorder="1" applyAlignment="1">
      <alignment vertical="top" wrapText="1"/>
    </xf>
    <xf numFmtId="0" fontId="20" fillId="0" borderId="13" xfId="0" applyFont="1" applyBorder="1" applyAlignment="1">
      <alignment vertical="center" wrapText="1"/>
    </xf>
    <xf numFmtId="0" fontId="20" fillId="0" borderId="13" xfId="0" applyFont="1" applyBorder="1" applyAlignment="1">
      <alignment horizontal="right" vertical="center" wrapText="1"/>
    </xf>
    <xf numFmtId="0" fontId="27" fillId="0" borderId="0" xfId="0" applyFont="1" applyAlignment="1">
      <alignment vertical="center"/>
    </xf>
    <xf numFmtId="0" fontId="27" fillId="0" borderId="19" xfId="0" applyFont="1" applyBorder="1" applyAlignment="1">
      <alignment vertical="center"/>
    </xf>
    <xf numFmtId="167" fontId="9" fillId="0" borderId="0" xfId="0" applyNumberFormat="1" applyFont="1" applyAlignment="1">
      <alignment vertical="center"/>
    </xf>
    <xf numFmtId="0" fontId="18" fillId="0" borderId="0" xfId="0" applyFont="1" applyAlignment="1">
      <alignment vertical="center"/>
    </xf>
    <xf numFmtId="0" fontId="28" fillId="0" borderId="0" xfId="0" applyFont="1" applyAlignment="1">
      <alignment vertical="center"/>
    </xf>
    <xf numFmtId="0" fontId="13" fillId="0" borderId="0" xfId="0" applyFont="1" applyAlignment="1">
      <alignment vertical="center"/>
    </xf>
    <xf numFmtId="0" fontId="18" fillId="0" borderId="20" xfId="0" applyFont="1" applyBorder="1" applyAlignment="1">
      <alignment vertical="center"/>
    </xf>
    <xf numFmtId="164" fontId="18" fillId="0" borderId="0" xfId="1" applyNumberFormat="1" applyFont="1" applyFill="1" applyBorder="1" applyAlignment="1">
      <alignment vertical="center"/>
    </xf>
    <xf numFmtId="164" fontId="17" fillId="0" borderId="0" xfId="1" applyNumberFormat="1" applyFont="1" applyFill="1" applyBorder="1" applyAlignment="1">
      <alignment vertical="center"/>
    </xf>
    <xf numFmtId="0" fontId="10" fillId="0" borderId="0" xfId="0" applyFont="1" applyAlignment="1">
      <alignment vertical="center"/>
    </xf>
    <xf numFmtId="3" fontId="18" fillId="3" borderId="0" xfId="0" applyNumberFormat="1" applyFont="1" applyFill="1" applyAlignment="1">
      <alignment horizontal="center" vertical="center" wrapText="1"/>
    </xf>
    <xf numFmtId="0" fontId="10" fillId="3" borderId="0" xfId="0" applyFont="1" applyFill="1" applyAlignment="1">
      <alignment horizontal="center" vertical="center"/>
    </xf>
    <xf numFmtId="0" fontId="27" fillId="0" borderId="0" xfId="0" applyFont="1" applyAlignment="1">
      <alignment horizontal="center" vertical="center" wrapText="1"/>
    </xf>
    <xf numFmtId="0" fontId="27" fillId="0" borderId="0" xfId="0" applyFont="1" applyAlignment="1">
      <alignment horizontal="center" vertical="center"/>
    </xf>
    <xf numFmtId="3" fontId="13" fillId="0" borderId="0" xfId="0" applyNumberFormat="1" applyFont="1" applyAlignment="1">
      <alignment horizontal="right" vertical="center" wrapText="1"/>
    </xf>
    <xf numFmtId="49" fontId="13" fillId="0" borderId="0" xfId="0" applyNumberFormat="1" applyFont="1" applyAlignment="1">
      <alignment horizontal="center" vertical="center"/>
    </xf>
    <xf numFmtId="0" fontId="13" fillId="0" borderId="0" xfId="0" applyFont="1" applyAlignment="1">
      <alignment horizontal="center" vertical="center"/>
    </xf>
    <xf numFmtId="0" fontId="13" fillId="0" borderId="0" xfId="0" applyFont="1" applyAlignment="1">
      <alignment horizontal="center" vertical="center" wrapText="1"/>
    </xf>
    <xf numFmtId="164" fontId="13" fillId="0" borderId="0" xfId="1" applyNumberFormat="1" applyFont="1" applyBorder="1" applyAlignment="1">
      <alignment horizontal="right" vertical="center"/>
    </xf>
    <xf numFmtId="164" fontId="13" fillId="0" borderId="0" xfId="1" applyNumberFormat="1" applyFont="1" applyBorder="1" applyAlignment="1">
      <alignment horizontal="right" vertical="center" wrapText="1"/>
    </xf>
    <xf numFmtId="164" fontId="9" fillId="0" borderId="0" xfId="1" applyNumberFormat="1" applyFont="1" applyBorder="1" applyAlignment="1">
      <alignment vertical="center"/>
    </xf>
    <xf numFmtId="164" fontId="13" fillId="0" borderId="0" xfId="1" applyNumberFormat="1" applyFont="1" applyBorder="1" applyAlignment="1">
      <alignment horizontal="left" vertical="center"/>
    </xf>
    <xf numFmtId="0" fontId="13" fillId="0" borderId="0" xfId="0" applyFont="1" applyAlignment="1">
      <alignment vertical="center" wrapText="1"/>
    </xf>
    <xf numFmtId="0" fontId="27" fillId="0" borderId="0" xfId="0" applyFont="1" applyAlignment="1">
      <alignment horizontal="right" vertical="center"/>
    </xf>
    <xf numFmtId="0" fontId="27" fillId="0" borderId="0" xfId="0" applyFont="1" applyAlignment="1">
      <alignment horizontal="right" vertical="center" wrapText="1"/>
    </xf>
    <xf numFmtId="0" fontId="9" fillId="0" borderId="0" xfId="0" applyFont="1" applyAlignment="1">
      <alignment horizontal="right" vertical="center"/>
    </xf>
    <xf numFmtId="164" fontId="10" fillId="0" borderId="0" xfId="0" applyNumberFormat="1" applyFont="1"/>
    <xf numFmtId="0" fontId="10" fillId="0" borderId="0" xfId="0" applyFont="1" applyAlignment="1">
      <alignment horizontal="center"/>
    </xf>
    <xf numFmtId="0" fontId="29" fillId="0" borderId="0" xfId="0" applyFont="1"/>
    <xf numFmtId="164" fontId="29" fillId="0" borderId="0" xfId="0" applyNumberFormat="1" applyFont="1"/>
    <xf numFmtId="164" fontId="10" fillId="0" borderId="0" xfId="1" applyNumberFormat="1" applyFont="1"/>
    <xf numFmtId="164" fontId="10" fillId="10" borderId="0" xfId="0" applyNumberFormat="1" applyFont="1" applyFill="1"/>
    <xf numFmtId="0" fontId="30" fillId="0" borderId="0" xfId="0" applyFont="1" applyAlignment="1">
      <alignment horizontal="left"/>
    </xf>
    <xf numFmtId="0" fontId="10" fillId="10" borderId="0" xfId="0" applyFont="1" applyFill="1" applyAlignment="1">
      <alignment horizontal="left"/>
    </xf>
    <xf numFmtId="0" fontId="24" fillId="3" borderId="0" xfId="0" applyFont="1" applyFill="1"/>
    <xf numFmtId="0" fontId="19" fillId="11" borderId="0" xfId="0" applyFont="1" applyFill="1" applyAlignment="1">
      <alignment horizontal="center" vertical="center" wrapText="1"/>
    </xf>
    <xf numFmtId="0" fontId="9" fillId="12" borderId="0" xfId="0" applyFont="1" applyFill="1"/>
    <xf numFmtId="0" fontId="10" fillId="12" borderId="0" xfId="0" applyFont="1" applyFill="1"/>
    <xf numFmtId="0" fontId="19" fillId="12" borderId="0" xfId="0" applyFont="1" applyFill="1" applyAlignment="1">
      <alignment horizontal="center" vertical="center" wrapText="1"/>
    </xf>
    <xf numFmtId="0" fontId="10" fillId="3" borderId="0" xfId="0" applyFont="1" applyFill="1" applyAlignment="1">
      <alignment horizontal="center" vertical="center" wrapText="1"/>
    </xf>
    <xf numFmtId="0" fontId="9" fillId="0" borderId="0" xfId="0" applyFont="1" applyAlignment="1">
      <alignment horizontal="center" vertical="center" wrapText="1"/>
    </xf>
    <xf numFmtId="10" fontId="9" fillId="0" borderId="0" xfId="2" applyNumberFormat="1" applyFont="1"/>
    <xf numFmtId="10" fontId="9" fillId="0" borderId="0" xfId="2" applyNumberFormat="1" applyFont="1" applyFill="1"/>
    <xf numFmtId="0" fontId="31" fillId="0" borderId="0" xfId="0" applyFont="1" applyAlignment="1">
      <alignment vertical="top" wrapText="1"/>
    </xf>
    <xf numFmtId="0" fontId="9" fillId="0" borderId="0" xfId="0" applyFont="1" applyAlignment="1">
      <alignment wrapText="1"/>
    </xf>
    <xf numFmtId="0" fontId="9" fillId="0" borderId="0" xfId="0" quotePrefix="1" applyFont="1" applyAlignment="1">
      <alignment wrapText="1"/>
    </xf>
    <xf numFmtId="168" fontId="19" fillId="9" borderId="0" xfId="11" applyNumberFormat="1" applyFont="1" applyFill="1" applyBorder="1" applyAlignment="1">
      <alignment horizontal="center" vertical="center"/>
    </xf>
    <xf numFmtId="0" fontId="9" fillId="0" borderId="0" xfId="0" applyFont="1" applyAlignment="1">
      <alignment horizontal="left" vertical="center"/>
    </xf>
    <xf numFmtId="0" fontId="0" fillId="13" borderId="0" xfId="0" applyFill="1"/>
    <xf numFmtId="0" fontId="0" fillId="0" borderId="0" xfId="0" applyProtection="1">
      <protection locked="0"/>
    </xf>
    <xf numFmtId="0" fontId="0" fillId="0" borderId="24" xfId="0" applyBorder="1"/>
    <xf numFmtId="0" fontId="0" fillId="0" borderId="25" xfId="0" applyBorder="1"/>
    <xf numFmtId="0" fontId="0" fillId="0" borderId="26" xfId="0" applyBorder="1"/>
    <xf numFmtId="0" fontId="39" fillId="0" borderId="25" xfId="0" applyFont="1" applyBorder="1" applyAlignment="1">
      <alignment horizontal="left" vertical="top" indent="1"/>
    </xf>
    <xf numFmtId="0" fontId="39" fillId="0" borderId="0" xfId="0" applyFont="1" applyAlignment="1">
      <alignment horizontal="left" vertical="top" indent="1"/>
    </xf>
    <xf numFmtId="0" fontId="0" fillId="17" borderId="0" xfId="0" applyFill="1"/>
    <xf numFmtId="0" fontId="17" fillId="0" borderId="0" xfId="0" applyFont="1"/>
    <xf numFmtId="164" fontId="9" fillId="0" borderId="0" xfId="13" applyNumberFormat="1" applyFont="1" applyFill="1" applyBorder="1" applyAlignment="1"/>
    <xf numFmtId="0" fontId="9" fillId="0" borderId="0" xfId="0" applyFont="1" applyAlignment="1">
      <alignment horizontal="left" wrapText="1"/>
    </xf>
    <xf numFmtId="164" fontId="9" fillId="0" borderId="0" xfId="13" applyNumberFormat="1" applyFont="1" applyFill="1" applyBorder="1" applyAlignment="1">
      <alignment horizontal="center" vertical="center"/>
    </xf>
    <xf numFmtId="0" fontId="32" fillId="0" borderId="0" xfId="0" applyFont="1"/>
    <xf numFmtId="164" fontId="9" fillId="0" borderId="0" xfId="1" applyNumberFormat="1" applyFont="1" applyAlignment="1">
      <alignment vertical="center"/>
    </xf>
    <xf numFmtId="9" fontId="0" fillId="0" borderId="0" xfId="2" applyFont="1"/>
    <xf numFmtId="10" fontId="0" fillId="0" borderId="0" xfId="2" applyNumberFormat="1" applyFont="1"/>
    <xf numFmtId="168" fontId="19" fillId="9" borderId="0" xfId="11" applyNumberFormat="1" applyFont="1" applyFill="1" applyBorder="1" applyAlignment="1">
      <alignment vertical="center"/>
    </xf>
    <xf numFmtId="0" fontId="44" fillId="0" borderId="0" xfId="0" applyFont="1"/>
    <xf numFmtId="164" fontId="44" fillId="0" borderId="0" xfId="1" applyNumberFormat="1" applyFont="1"/>
    <xf numFmtId="10" fontId="44" fillId="0" borderId="0" xfId="2" applyNumberFormat="1" applyFont="1"/>
    <xf numFmtId="0" fontId="39" fillId="0" borderId="25" xfId="0" applyFont="1" applyBorder="1" applyAlignment="1">
      <alignment horizontal="right" vertical="top"/>
    </xf>
    <xf numFmtId="0" fontId="11" fillId="0" borderId="0" xfId="0" applyFont="1"/>
    <xf numFmtId="3" fontId="0" fillId="0" borderId="0" xfId="0" applyNumberFormat="1"/>
    <xf numFmtId="0" fontId="17" fillId="0" borderId="2" xfId="0" applyFont="1" applyBorder="1" applyAlignment="1">
      <alignment horizontal="center" vertical="center"/>
    </xf>
    <xf numFmtId="0" fontId="17" fillId="0" borderId="4" xfId="0" applyFont="1" applyBorder="1" applyAlignment="1">
      <alignment horizontal="center" vertical="center"/>
    </xf>
    <xf numFmtId="0" fontId="17" fillId="0" borderId="3" xfId="0" applyFont="1" applyBorder="1" applyAlignment="1">
      <alignment horizontal="center" vertical="center"/>
    </xf>
    <xf numFmtId="0" fontId="17" fillId="0" borderId="6" xfId="0" applyFont="1" applyBorder="1" applyAlignment="1">
      <alignment horizontal="center" vertical="center"/>
    </xf>
    <xf numFmtId="0" fontId="17" fillId="0" borderId="0" xfId="0" applyFont="1" applyAlignment="1">
      <alignment horizontal="center" vertical="center"/>
    </xf>
    <xf numFmtId="0" fontId="17" fillId="0" borderId="7" xfId="0" applyFont="1" applyBorder="1" applyAlignment="1">
      <alignment horizontal="center" vertical="center"/>
    </xf>
    <xf numFmtId="0" fontId="17" fillId="0" borderId="9" xfId="0" applyFont="1" applyBorder="1" applyAlignment="1">
      <alignment horizontal="center" vertical="center"/>
    </xf>
    <xf numFmtId="0" fontId="17" fillId="0" borderId="11" xfId="0" applyFont="1" applyBorder="1" applyAlignment="1">
      <alignment horizontal="center" vertical="center"/>
    </xf>
    <xf numFmtId="0" fontId="17" fillId="0" borderId="10" xfId="0" applyFont="1" applyBorder="1" applyAlignment="1">
      <alignment horizontal="center" vertical="center"/>
    </xf>
    <xf numFmtId="0" fontId="10" fillId="0" borderId="0" xfId="0" applyFont="1" applyAlignment="1">
      <alignment horizontal="left"/>
    </xf>
    <xf numFmtId="0" fontId="29" fillId="0" borderId="0" xfId="0" applyFont="1" applyAlignment="1">
      <alignment horizontal="left"/>
    </xf>
    <xf numFmtId="0" fontId="10" fillId="3" borderId="0" xfId="0" applyFont="1" applyFill="1" applyAlignment="1">
      <alignment horizontal="center"/>
    </xf>
    <xf numFmtId="0" fontId="39" fillId="0" borderId="0" xfId="0" applyFont="1" applyAlignment="1">
      <alignment horizontal="left" vertical="top" indent="1"/>
    </xf>
    <xf numFmtId="0" fontId="40" fillId="0" borderId="0" xfId="0" applyFont="1" applyAlignment="1">
      <alignment horizontal="left" vertical="top" indent="1"/>
    </xf>
    <xf numFmtId="0" fontId="40" fillId="0" borderId="24" xfId="0" applyFont="1" applyBorder="1" applyAlignment="1">
      <alignment horizontal="left" vertical="top" indent="1"/>
    </xf>
    <xf numFmtId="0" fontId="41" fillId="0" borderId="25" xfId="0" applyFont="1" applyBorder="1" applyAlignment="1">
      <alignment horizontal="right" vertical="top" wrapText="1"/>
    </xf>
    <xf numFmtId="0" fontId="41" fillId="0" borderId="26" xfId="0" applyFont="1" applyBorder="1" applyAlignment="1">
      <alignment horizontal="right" vertical="top" wrapText="1"/>
    </xf>
    <xf numFmtId="0" fontId="40" fillId="0" borderId="0" xfId="0" applyFont="1" applyAlignment="1">
      <alignment horizontal="left" vertical="top" wrapText="1"/>
    </xf>
    <xf numFmtId="0" fontId="40" fillId="0" borderId="24" xfId="0" applyFont="1" applyBorder="1" applyAlignment="1">
      <alignment horizontal="left" vertical="top" wrapText="1"/>
    </xf>
    <xf numFmtId="0" fontId="41" fillId="0" borderId="0" xfId="0" applyFont="1" applyAlignment="1">
      <alignment horizontal="right" vertical="top" wrapText="1"/>
    </xf>
    <xf numFmtId="0" fontId="41" fillId="0" borderId="24" xfId="0" applyFont="1" applyBorder="1" applyAlignment="1">
      <alignment horizontal="right" vertical="top" wrapText="1"/>
    </xf>
    <xf numFmtId="0" fontId="40" fillId="0" borderId="25" xfId="0" applyFont="1" applyBorder="1" applyAlignment="1">
      <alignment horizontal="left" vertical="top" wrapText="1"/>
    </xf>
    <xf numFmtId="0" fontId="40" fillId="0" borderId="26" xfId="0" applyFont="1" applyBorder="1" applyAlignment="1">
      <alignment horizontal="left" vertical="top" wrapText="1"/>
    </xf>
    <xf numFmtId="0" fontId="38" fillId="14" borderId="0" xfId="0" applyFont="1" applyFill="1" applyAlignment="1">
      <alignment horizontal="center" vertical="center"/>
    </xf>
    <xf numFmtId="0" fontId="39" fillId="0" borderId="25" xfId="0" applyFont="1" applyBorder="1" applyAlignment="1">
      <alignment horizontal="right" vertical="top"/>
    </xf>
    <xf numFmtId="0" fontId="39" fillId="0" borderId="26" xfId="0" applyFont="1" applyBorder="1" applyAlignment="1">
      <alignment horizontal="right" vertical="top"/>
    </xf>
    <xf numFmtId="0" fontId="40" fillId="16" borderId="25" xfId="0" applyFont="1" applyFill="1" applyBorder="1" applyAlignment="1" applyProtection="1">
      <alignment horizontal="left" vertical="top" wrapText="1"/>
      <protection locked="0"/>
    </xf>
    <xf numFmtId="0" fontId="40" fillId="16" borderId="26" xfId="0" applyFont="1" applyFill="1" applyBorder="1" applyAlignment="1" applyProtection="1">
      <alignment horizontal="left" vertical="top" wrapText="1"/>
      <protection locked="0"/>
    </xf>
    <xf numFmtId="0" fontId="40" fillId="16" borderId="0" xfId="0" applyFont="1" applyFill="1" applyAlignment="1" applyProtection="1">
      <alignment horizontal="left" vertical="top" wrapText="1"/>
      <protection locked="0"/>
    </xf>
    <xf numFmtId="0" fontId="40" fillId="16" borderId="24" xfId="0" applyFont="1" applyFill="1" applyBorder="1" applyAlignment="1" applyProtection="1">
      <alignment horizontal="left" vertical="top" wrapText="1"/>
      <protection locked="0"/>
    </xf>
    <xf numFmtId="0" fontId="36" fillId="14" borderId="22" xfId="0" applyFont="1" applyFill="1" applyBorder="1" applyAlignment="1">
      <alignment horizontal="left" indent="1"/>
    </xf>
    <xf numFmtId="0" fontId="37" fillId="15" borderId="22" xfId="0" applyFont="1" applyFill="1" applyBorder="1" applyAlignment="1">
      <alignment horizontal="left" indent="1"/>
    </xf>
    <xf numFmtId="0" fontId="37" fillId="15" borderId="23" xfId="0" applyFont="1" applyFill="1" applyBorder="1" applyAlignment="1">
      <alignment horizontal="left" indent="1"/>
    </xf>
    <xf numFmtId="0" fontId="34" fillId="13" borderId="0" xfId="0" applyFont="1" applyFill="1" applyAlignment="1">
      <alignment horizontal="left" vertical="center"/>
    </xf>
    <xf numFmtId="0" fontId="35" fillId="13" borderId="0" xfId="0" applyFont="1" applyFill="1" applyAlignment="1">
      <alignment horizontal="right" vertical="center" indent="2"/>
    </xf>
    <xf numFmtId="0" fontId="35" fillId="13" borderId="21" xfId="0" applyFont="1" applyFill="1" applyBorder="1" applyAlignment="1">
      <alignment horizontal="right" vertical="center" indent="2"/>
    </xf>
    <xf numFmtId="0" fontId="36" fillId="14" borderId="0" xfId="0" applyFont="1" applyFill="1" applyAlignment="1">
      <alignment horizontal="left" indent="1"/>
    </xf>
    <xf numFmtId="0" fontId="37" fillId="15" borderId="0" xfId="0" applyFont="1" applyFill="1" applyAlignment="1">
      <alignment horizontal="left" indent="1"/>
    </xf>
    <xf numFmtId="0" fontId="37" fillId="15" borderId="21" xfId="0" applyFont="1" applyFill="1" applyBorder="1" applyAlignment="1">
      <alignment horizontal="left" indent="1"/>
    </xf>
    <xf numFmtId="0" fontId="22" fillId="2" borderId="14" xfId="0" applyFont="1" applyFill="1" applyBorder="1" applyAlignment="1">
      <alignment horizontal="left" vertical="center" wrapText="1"/>
    </xf>
    <xf numFmtId="0" fontId="22" fillId="2" borderId="15" xfId="0" applyFont="1" applyFill="1" applyBorder="1" applyAlignment="1">
      <alignment horizontal="left" vertical="center" wrapText="1"/>
    </xf>
    <xf numFmtId="0" fontId="22" fillId="2" borderId="16" xfId="0" applyFont="1" applyFill="1" applyBorder="1" applyAlignment="1">
      <alignment horizontal="left" vertical="center" wrapText="1"/>
    </xf>
    <xf numFmtId="0" fontId="20" fillId="3" borderId="17" xfId="0" applyFont="1" applyFill="1" applyBorder="1" applyAlignment="1">
      <alignment vertical="center" wrapText="1"/>
    </xf>
    <xf numFmtId="0" fontId="20" fillId="3" borderId="18" xfId="0" applyFont="1" applyFill="1" applyBorder="1" applyAlignment="1">
      <alignment vertical="center" wrapText="1"/>
    </xf>
    <xf numFmtId="0" fontId="20" fillId="3" borderId="17" xfId="0" applyFont="1" applyFill="1" applyBorder="1" applyAlignment="1">
      <alignment horizontal="right" vertical="center" wrapText="1"/>
    </xf>
    <xf numFmtId="0" fontId="20" fillId="3" borderId="18" xfId="0" applyFont="1" applyFill="1" applyBorder="1" applyAlignment="1">
      <alignment horizontal="right" vertical="center" wrapText="1"/>
    </xf>
    <xf numFmtId="0" fontId="20" fillId="8" borderId="17" xfId="0" applyFont="1" applyFill="1" applyBorder="1" applyAlignment="1">
      <alignment horizontal="right" vertical="center" wrapText="1"/>
    </xf>
    <xf numFmtId="0" fontId="20" fillId="8" borderId="18" xfId="0" applyFont="1" applyFill="1" applyBorder="1" applyAlignment="1">
      <alignment horizontal="right" vertical="center" wrapText="1"/>
    </xf>
    <xf numFmtId="0" fontId="20" fillId="6" borderId="17" xfId="0" applyFont="1" applyFill="1" applyBorder="1" applyAlignment="1">
      <alignment horizontal="right" vertical="center" wrapText="1"/>
    </xf>
    <xf numFmtId="0" fontId="20" fillId="6" borderId="18" xfId="0" applyFont="1" applyFill="1" applyBorder="1" applyAlignment="1">
      <alignment horizontal="right" vertical="center" wrapText="1"/>
    </xf>
    <xf numFmtId="0" fontId="20" fillId="6" borderId="14" xfId="0" applyFont="1" applyFill="1" applyBorder="1" applyAlignment="1">
      <alignment vertical="center" wrapText="1"/>
    </xf>
    <xf numFmtId="0" fontId="20" fillId="6" borderId="15" xfId="0" applyFont="1" applyFill="1" applyBorder="1" applyAlignment="1">
      <alignment vertical="center" wrapText="1"/>
    </xf>
    <xf numFmtId="0" fontId="20" fillId="6" borderId="16" xfId="0" applyFont="1" applyFill="1" applyBorder="1" applyAlignment="1">
      <alignment vertical="center" wrapText="1"/>
    </xf>
    <xf numFmtId="0" fontId="20" fillId="6" borderId="17" xfId="0" applyFont="1" applyFill="1" applyBorder="1" applyAlignment="1">
      <alignment vertical="center" wrapText="1"/>
    </xf>
    <xf numFmtId="0" fontId="20" fillId="6" borderId="18" xfId="0" applyFont="1" applyFill="1" applyBorder="1" applyAlignment="1">
      <alignment vertical="center" wrapText="1"/>
    </xf>
    <xf numFmtId="0" fontId="0" fillId="0" borderId="0" xfId="0" applyAlignment="1">
      <alignment horizontal="left" vertical="top" wrapText="1"/>
    </xf>
  </cellXfs>
  <cellStyles count="14">
    <cellStyle name="?_x001d_??%U©÷u&amp;H©÷9_x0008_? s_x000a__x0007__x0001__x0001_" xfId="7" xr:uid="{525C426F-7254-4529-B421-994F1FB5A1F4}"/>
    <cellStyle name="Comma" xfId="1" builtinId="3"/>
    <cellStyle name="Comma 11" xfId="5" xr:uid="{CC4A0474-FFAE-42E3-8B01-60821DDDF12F}"/>
    <cellStyle name="Comma 12 3" xfId="11" xr:uid="{7467A38D-FB78-4BBA-A6A6-BA014AAEEE35}"/>
    <cellStyle name="Comma 4" xfId="13" xr:uid="{29800822-9EB6-4BF8-BB93-705A3C891154}"/>
    <cellStyle name="Comma 4 2" xfId="3" xr:uid="{229D30D5-88B5-4EC4-97D6-694FC00BF8EF}"/>
    <cellStyle name="Comma 51" xfId="10" xr:uid="{D0F506F2-63D8-44D6-9860-2C353F91AE08}"/>
    <cellStyle name="Hyperlink" xfId="4" builtinId="8"/>
    <cellStyle name="Normal" xfId="0" builtinId="0"/>
    <cellStyle name="Normal 2" xfId="9" xr:uid="{8D8112AD-8CA1-4290-BFDD-2417A348F6A1}"/>
    <cellStyle name="Normal 2 2" xfId="12" xr:uid="{0E0A5A51-7B23-4E47-90C5-112C3EB9A732}"/>
    <cellStyle name="Normal 43" xfId="6" xr:uid="{4DF99039-79EB-4974-B60F-6854EEC6F533}"/>
    <cellStyle name="Normal 95" xfId="8" xr:uid="{5592626F-9603-4878-A0CC-2CE72AF7C4D9}"/>
    <cellStyle name="Percent" xfId="2" builtinId="5"/>
  </cellStyles>
  <dxfs count="15">
    <dxf>
      <font>
        <color rgb="FF9C0006"/>
      </font>
      <fill>
        <patternFill>
          <bgColor rgb="FFFFC7CE"/>
        </patternFill>
      </fill>
    </dxf>
    <dxf>
      <font>
        <color rgb="FF9C0006"/>
      </font>
      <fill>
        <patternFill>
          <bgColor rgb="FFFFC7CE"/>
        </patternFill>
      </fill>
    </dxf>
    <dxf>
      <numFmt numFmtId="35" formatCode="_(* #,##0.00_);_(* \(#,##0.00\);_(* &quot;-&quot;??_);_(@_)"/>
    </dxf>
    <dxf>
      <numFmt numFmtId="3" formatCode="#,##0"/>
    </dxf>
    <dxf>
      <numFmt numFmtId="35" formatCode="_(* #,##0.00_);_(* \(#,##0.00\);_(* &quot;-&quot;??_);_(@_)"/>
    </dxf>
    <dxf>
      <numFmt numFmtId="3" formatCode="#,##0"/>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 formatCode="#,##0"/>
    </dxf>
    <dxf>
      <numFmt numFmtId="35" formatCode="_(* #,##0.00_);_(* \(#,##0.0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76" Type="http://schemas.openxmlformats.org/officeDocument/2006/relationships/externalLink" Target="externalLinks/externalLink63.xml"/><Relationship Id="rId84" Type="http://schemas.openxmlformats.org/officeDocument/2006/relationships/externalLink" Target="externalLinks/externalLink71.xml"/><Relationship Id="rId89"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58.xml"/><Relationship Id="rId2" Type="http://schemas.openxmlformats.org/officeDocument/2006/relationships/worksheet" Target="worksheets/sheet2.xml"/><Relationship Id="rId16" Type="http://schemas.openxmlformats.org/officeDocument/2006/relationships/externalLink" Target="externalLinks/externalLink3.xml"/><Relationship Id="rId29" Type="http://schemas.openxmlformats.org/officeDocument/2006/relationships/externalLink" Target="externalLinks/externalLink1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externalLink" Target="externalLinks/externalLink61.xml"/><Relationship Id="rId79" Type="http://schemas.openxmlformats.org/officeDocument/2006/relationships/externalLink" Target="externalLinks/externalLink66.xml"/><Relationship Id="rId87"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48.xml"/><Relationship Id="rId82" Type="http://schemas.openxmlformats.org/officeDocument/2006/relationships/externalLink" Target="externalLinks/externalLink69.xml"/><Relationship Id="rId19"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externalLink" Target="externalLinks/externalLink6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externalLink" Target="externalLinks/externalLink59.xml"/><Relationship Id="rId80" Type="http://schemas.openxmlformats.org/officeDocument/2006/relationships/externalLink" Target="externalLinks/externalLink67.xml"/><Relationship Id="rId85" Type="http://schemas.openxmlformats.org/officeDocument/2006/relationships/externalLink" Target="externalLinks/externalLink7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externalLink" Target="externalLinks/externalLink57.xml"/><Relationship Id="rId75" Type="http://schemas.openxmlformats.org/officeDocument/2006/relationships/externalLink" Target="externalLinks/externalLink62.xml"/><Relationship Id="rId83" Type="http://schemas.openxmlformats.org/officeDocument/2006/relationships/externalLink" Target="externalLinks/externalLink70.xml"/><Relationship Id="rId88"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externalLink" Target="externalLinks/externalLink60.xml"/><Relationship Id="rId78" Type="http://schemas.openxmlformats.org/officeDocument/2006/relationships/externalLink" Target="externalLinks/externalLink65.xml"/><Relationship Id="rId81" Type="http://schemas.openxmlformats.org/officeDocument/2006/relationships/externalLink" Target="externalLinks/externalLink68.xml"/><Relationship Id="rId86"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hart</a:t>
            </a:r>
            <a:r>
              <a:rPr lang="en-US" baseline="0"/>
              <a:t> - SF</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spPr>
            <a:ln w="19050" cap="rnd">
              <a:solidFill>
                <a:schemeClr val="accent1"/>
              </a:solidFill>
              <a:round/>
            </a:ln>
            <a:effectLst/>
          </c:spPr>
          <c:marker>
            <c:symbol val="circle"/>
            <c:size val="5"/>
            <c:spPr>
              <a:solidFill>
                <a:schemeClr val="accent1"/>
              </a:solidFill>
              <a:ln w="9525">
                <a:solidFill>
                  <a:schemeClr val="accent1"/>
                </a:solidFill>
              </a:ln>
              <a:effectLst/>
            </c:spPr>
          </c:marker>
          <c:dLbls>
            <c:dLbl>
              <c:idx val="36"/>
              <c:layout>
                <c:manualLayout>
                  <c:x val="7.9494697484597907E-2"/>
                  <c:y val="-0.14720643906464798"/>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8AE7-486B-92D2-A1EF8344D9A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yVal>
            <c:numRef>
              <c:f>'2.1 Population-SR'!$D$11:$D$510</c:f>
              <c:numCache>
                <c:formatCode>_(* #,##0_);_(* \(#,##0\);_(* "-"??_);_(@_)</c:formatCode>
                <c:ptCount val="500"/>
                <c:pt idx="0">
                  <c:v>9616127601186</c:v>
                </c:pt>
                <c:pt idx="1">
                  <c:v>6033359644561</c:v>
                </c:pt>
                <c:pt idx="2">
                  <c:v>5929005835789.7998</c:v>
                </c:pt>
                <c:pt idx="3">
                  <c:v>5217984018879</c:v>
                </c:pt>
                <c:pt idx="4">
                  <c:v>4921070290819.2002</c:v>
                </c:pt>
                <c:pt idx="5">
                  <c:v>4046276976626.7998</c:v>
                </c:pt>
                <c:pt idx="6">
                  <c:v>3644504179000</c:v>
                </c:pt>
                <c:pt idx="7">
                  <c:v>3516938355546</c:v>
                </c:pt>
                <c:pt idx="8">
                  <c:v>3363000000000</c:v>
                </c:pt>
                <c:pt idx="9">
                  <c:v>3303713635729</c:v>
                </c:pt>
                <c:pt idx="10">
                  <c:v>3276230000000</c:v>
                </c:pt>
                <c:pt idx="11">
                  <c:v>3133581288766</c:v>
                </c:pt>
                <c:pt idx="12">
                  <c:v>3017730999046</c:v>
                </c:pt>
                <c:pt idx="13">
                  <c:v>2700000000000</c:v>
                </c:pt>
                <c:pt idx="14">
                  <c:v>2670661000554.5</c:v>
                </c:pt>
                <c:pt idx="15">
                  <c:v>2640713663297.5</c:v>
                </c:pt>
                <c:pt idx="16">
                  <c:v>2513512983071</c:v>
                </c:pt>
                <c:pt idx="17">
                  <c:v>2459355594842</c:v>
                </c:pt>
                <c:pt idx="18">
                  <c:v>2297582036491</c:v>
                </c:pt>
                <c:pt idx="19">
                  <c:v>2285769254063</c:v>
                </c:pt>
                <c:pt idx="20">
                  <c:v>2114629999381.1001</c:v>
                </c:pt>
                <c:pt idx="21">
                  <c:v>2108973449713</c:v>
                </c:pt>
                <c:pt idx="22">
                  <c:v>2084208233308</c:v>
                </c:pt>
                <c:pt idx="23">
                  <c:v>2050000000000</c:v>
                </c:pt>
                <c:pt idx="24">
                  <c:v>1999710902041</c:v>
                </c:pt>
                <c:pt idx="25">
                  <c:v>1980000000000</c:v>
                </c:pt>
                <c:pt idx="26">
                  <c:v>1949000000000</c:v>
                </c:pt>
                <c:pt idx="27">
                  <c:v>1846567412778</c:v>
                </c:pt>
                <c:pt idx="28">
                  <c:v>1788924800000</c:v>
                </c:pt>
                <c:pt idx="29">
                  <c:v>1674612339531</c:v>
                </c:pt>
                <c:pt idx="30">
                  <c:v>1621616000000</c:v>
                </c:pt>
                <c:pt idx="31">
                  <c:v>1591430025378</c:v>
                </c:pt>
                <c:pt idx="32">
                  <c:v>1540212824247</c:v>
                </c:pt>
                <c:pt idx="33">
                  <c:v>1517367860904.1001</c:v>
                </c:pt>
                <c:pt idx="34">
                  <c:v>1495680300186.3999</c:v>
                </c:pt>
                <c:pt idx="35">
                  <c:v>1484647787986</c:v>
                </c:pt>
                <c:pt idx="36">
                  <c:v>1433175201739.5</c:v>
                </c:pt>
                <c:pt idx="37">
                  <c:v>1416465466875</c:v>
                </c:pt>
                <c:pt idx="38">
                  <c:v>1415047682422.7</c:v>
                </c:pt>
                <c:pt idx="39">
                  <c:v>1400000000000</c:v>
                </c:pt>
                <c:pt idx="40">
                  <c:v>1361696351594</c:v>
                </c:pt>
                <c:pt idx="41">
                  <c:v>1300376786877</c:v>
                </c:pt>
                <c:pt idx="42">
                  <c:v>1282099047085</c:v>
                </c:pt>
                <c:pt idx="43">
                  <c:v>1281010241222</c:v>
                </c:pt>
                <c:pt idx="44">
                  <c:v>1265253811373</c:v>
                </c:pt>
                <c:pt idx="45">
                  <c:v>1258500000000</c:v>
                </c:pt>
                <c:pt idx="46">
                  <c:v>1245846377645</c:v>
                </c:pt>
                <c:pt idx="47">
                  <c:v>1230992706908</c:v>
                </c:pt>
                <c:pt idx="48">
                  <c:v>1217157553107</c:v>
                </c:pt>
                <c:pt idx="49">
                  <c:v>1159683552113.5793</c:v>
                </c:pt>
                <c:pt idx="50">
                  <c:v>1149719891865.5</c:v>
                </c:pt>
                <c:pt idx="51">
                  <c:v>1148393031391</c:v>
                </c:pt>
                <c:pt idx="52">
                  <c:v>1138431000000</c:v>
                </c:pt>
                <c:pt idx="53">
                  <c:v>1134614097770</c:v>
                </c:pt>
                <c:pt idx="54">
                  <c:v>1131372407248</c:v>
                </c:pt>
                <c:pt idx="55">
                  <c:v>1131360000000</c:v>
                </c:pt>
                <c:pt idx="56">
                  <c:v>1131360000000</c:v>
                </c:pt>
                <c:pt idx="57">
                  <c:v>1109060784640</c:v>
                </c:pt>
                <c:pt idx="58">
                  <c:v>1107790000000</c:v>
                </c:pt>
                <c:pt idx="59">
                  <c:v>1091699555432</c:v>
                </c:pt>
                <c:pt idx="60">
                  <c:v>1087000000000</c:v>
                </c:pt>
                <c:pt idx="61">
                  <c:v>1074779647885</c:v>
                </c:pt>
                <c:pt idx="62">
                  <c:v>1071088365527.3999</c:v>
                </c:pt>
                <c:pt idx="63">
                  <c:v>1060650000000</c:v>
                </c:pt>
                <c:pt idx="64">
                  <c:v>1058903838705.8</c:v>
                </c:pt>
                <c:pt idx="65">
                  <c:v>1000000000000</c:v>
                </c:pt>
                <c:pt idx="66">
                  <c:v>992002948328</c:v>
                </c:pt>
                <c:pt idx="67">
                  <c:v>982869000000</c:v>
                </c:pt>
                <c:pt idx="68">
                  <c:v>975967331750.19995</c:v>
                </c:pt>
                <c:pt idx="69">
                  <c:v>958458368639</c:v>
                </c:pt>
                <c:pt idx="70">
                  <c:v>950000000000</c:v>
                </c:pt>
                <c:pt idx="71">
                  <c:v>941800000000</c:v>
                </c:pt>
                <c:pt idx="72">
                  <c:v>939995577091.69995</c:v>
                </c:pt>
                <c:pt idx="73">
                  <c:v>932765469276</c:v>
                </c:pt>
                <c:pt idx="74">
                  <c:v>910521483623</c:v>
                </c:pt>
                <c:pt idx="75">
                  <c:v>906566391057</c:v>
                </c:pt>
                <c:pt idx="76">
                  <c:v>904040691235.59998</c:v>
                </c:pt>
                <c:pt idx="77">
                  <c:v>900358754561</c:v>
                </c:pt>
                <c:pt idx="78">
                  <c:v>896479621357.80005</c:v>
                </c:pt>
                <c:pt idx="79">
                  <c:v>886620989960.05994</c:v>
                </c:pt>
                <c:pt idx="80">
                  <c:v>883556633734</c:v>
                </c:pt>
                <c:pt idx="81">
                  <c:v>882591173316</c:v>
                </c:pt>
                <c:pt idx="82">
                  <c:v>879493023078</c:v>
                </c:pt>
                <c:pt idx="83">
                  <c:v>877037084887</c:v>
                </c:pt>
                <c:pt idx="84">
                  <c:v>872254258654.09998</c:v>
                </c:pt>
                <c:pt idx="85">
                  <c:v>863180781932.80005</c:v>
                </c:pt>
                <c:pt idx="86">
                  <c:v>861629112606</c:v>
                </c:pt>
                <c:pt idx="87">
                  <c:v>855619597400.09998</c:v>
                </c:pt>
                <c:pt idx="88">
                  <c:v>849135051521.40002</c:v>
                </c:pt>
                <c:pt idx="89">
                  <c:v>846412126076</c:v>
                </c:pt>
                <c:pt idx="90">
                  <c:v>843086925143.30005</c:v>
                </c:pt>
                <c:pt idx="91">
                  <c:v>813744212404.95032</c:v>
                </c:pt>
                <c:pt idx="92">
                  <c:v>800691587846</c:v>
                </c:pt>
                <c:pt idx="93">
                  <c:v>800000000000</c:v>
                </c:pt>
                <c:pt idx="94">
                  <c:v>799029757074</c:v>
                </c:pt>
                <c:pt idx="95">
                  <c:v>796126439095.5</c:v>
                </c:pt>
                <c:pt idx="96">
                  <c:v>783023893217</c:v>
                </c:pt>
                <c:pt idx="97">
                  <c:v>782095425361</c:v>
                </c:pt>
                <c:pt idx="98">
                  <c:v>778925835169.5</c:v>
                </c:pt>
                <c:pt idx="99">
                  <c:v>740407015904</c:v>
                </c:pt>
                <c:pt idx="100">
                  <c:v>734888978643</c:v>
                </c:pt>
                <c:pt idx="101">
                  <c:v>733193003510</c:v>
                </c:pt>
                <c:pt idx="102">
                  <c:v>732790193274</c:v>
                </c:pt>
                <c:pt idx="103">
                  <c:v>727428061192</c:v>
                </c:pt>
                <c:pt idx="104">
                  <c:v>705662737114</c:v>
                </c:pt>
                <c:pt idx="105">
                  <c:v>703849657015</c:v>
                </c:pt>
                <c:pt idx="106">
                  <c:v>699801329820</c:v>
                </c:pt>
                <c:pt idx="107">
                  <c:v>692638409066</c:v>
                </c:pt>
                <c:pt idx="108">
                  <c:v>690800689043</c:v>
                </c:pt>
                <c:pt idx="109">
                  <c:v>670000000000</c:v>
                </c:pt>
                <c:pt idx="110">
                  <c:v>665000000000</c:v>
                </c:pt>
                <c:pt idx="111">
                  <c:v>661937429032</c:v>
                </c:pt>
                <c:pt idx="112">
                  <c:v>658559292917</c:v>
                </c:pt>
                <c:pt idx="113">
                  <c:v>650686715945</c:v>
                </c:pt>
                <c:pt idx="114">
                  <c:v>650569913523.5</c:v>
                </c:pt>
                <c:pt idx="115">
                  <c:v>646920046385</c:v>
                </c:pt>
                <c:pt idx="116">
                  <c:v>643418325771</c:v>
                </c:pt>
                <c:pt idx="117">
                  <c:v>643393435950</c:v>
                </c:pt>
                <c:pt idx="118">
                  <c:v>639742156276.69995</c:v>
                </c:pt>
                <c:pt idx="119">
                  <c:v>636208713551.5</c:v>
                </c:pt>
                <c:pt idx="120">
                  <c:v>635544738257</c:v>
                </c:pt>
                <c:pt idx="121">
                  <c:v>635075241339</c:v>
                </c:pt>
                <c:pt idx="122">
                  <c:v>634400000000</c:v>
                </c:pt>
                <c:pt idx="123">
                  <c:v>634033000000</c:v>
                </c:pt>
                <c:pt idx="124">
                  <c:v>631805583038</c:v>
                </c:pt>
                <c:pt idx="125">
                  <c:v>630506983034</c:v>
                </c:pt>
                <c:pt idx="126">
                  <c:v>629875880709.19995</c:v>
                </c:pt>
                <c:pt idx="127">
                  <c:v>629196853413</c:v>
                </c:pt>
                <c:pt idx="128">
                  <c:v>627328882600</c:v>
                </c:pt>
                <c:pt idx="129">
                  <c:v>623628420831</c:v>
                </c:pt>
                <c:pt idx="130">
                  <c:v>620411680538</c:v>
                </c:pt>
                <c:pt idx="131">
                  <c:v>619251509985</c:v>
                </c:pt>
                <c:pt idx="132">
                  <c:v>617912751456</c:v>
                </c:pt>
                <c:pt idx="133">
                  <c:v>605250000000</c:v>
                </c:pt>
                <c:pt idx="134">
                  <c:v>600000000000</c:v>
                </c:pt>
                <c:pt idx="135">
                  <c:v>599929885885</c:v>
                </c:pt>
                <c:pt idx="136">
                  <c:v>598683661445</c:v>
                </c:pt>
                <c:pt idx="137">
                  <c:v>597000000000</c:v>
                </c:pt>
                <c:pt idx="138">
                  <c:v>593241844402</c:v>
                </c:pt>
                <c:pt idx="139">
                  <c:v>590492308513</c:v>
                </c:pt>
                <c:pt idx="140">
                  <c:v>587608336741</c:v>
                </c:pt>
                <c:pt idx="141">
                  <c:v>578933228867</c:v>
                </c:pt>
                <c:pt idx="142">
                  <c:v>578488926947</c:v>
                </c:pt>
                <c:pt idx="143">
                  <c:v>576831223182</c:v>
                </c:pt>
                <c:pt idx="144">
                  <c:v>575918960000</c:v>
                </c:pt>
                <c:pt idx="145">
                  <c:v>574989315151.09998</c:v>
                </c:pt>
                <c:pt idx="146">
                  <c:v>570000000000</c:v>
                </c:pt>
                <c:pt idx="147">
                  <c:v>569386520116</c:v>
                </c:pt>
                <c:pt idx="148">
                  <c:v>567400000000</c:v>
                </c:pt>
                <c:pt idx="149">
                  <c:v>567200685697</c:v>
                </c:pt>
                <c:pt idx="150">
                  <c:v>562005511441.39001</c:v>
                </c:pt>
                <c:pt idx="151">
                  <c:v>556595707817</c:v>
                </c:pt>
                <c:pt idx="152">
                  <c:v>556264530661.40002</c:v>
                </c:pt>
                <c:pt idx="153">
                  <c:v>556041877214</c:v>
                </c:pt>
                <c:pt idx="154">
                  <c:v>555817022956.69995</c:v>
                </c:pt>
                <c:pt idx="155">
                  <c:v>545000000000</c:v>
                </c:pt>
                <c:pt idx="156">
                  <c:v>545000000000</c:v>
                </c:pt>
                <c:pt idx="157">
                  <c:v>544076614479.29999</c:v>
                </c:pt>
                <c:pt idx="158">
                  <c:v>544020967919.59998</c:v>
                </c:pt>
                <c:pt idx="159">
                  <c:v>543769050000</c:v>
                </c:pt>
                <c:pt idx="160">
                  <c:v>540426599500</c:v>
                </c:pt>
                <c:pt idx="161">
                  <c:v>538997094811</c:v>
                </c:pt>
                <c:pt idx="162">
                  <c:v>520465691352</c:v>
                </c:pt>
                <c:pt idx="163">
                  <c:v>519717840206</c:v>
                </c:pt>
                <c:pt idx="164">
                  <c:v>518869403286.46002</c:v>
                </c:pt>
                <c:pt idx="165">
                  <c:v>516505000000</c:v>
                </c:pt>
                <c:pt idx="166">
                  <c:v>514727880673.59998</c:v>
                </c:pt>
                <c:pt idx="167">
                  <c:v>513189871453</c:v>
                </c:pt>
                <c:pt idx="168">
                  <c:v>512297706504</c:v>
                </c:pt>
                <c:pt idx="169">
                  <c:v>505575288309</c:v>
                </c:pt>
                <c:pt idx="170">
                  <c:v>499433482133</c:v>
                </c:pt>
                <c:pt idx="171">
                  <c:v>497444534565</c:v>
                </c:pt>
                <c:pt idx="172">
                  <c:v>496725756680</c:v>
                </c:pt>
                <c:pt idx="173">
                  <c:v>494013726269</c:v>
                </c:pt>
                <c:pt idx="174">
                  <c:v>490305813260</c:v>
                </c:pt>
                <c:pt idx="175">
                  <c:v>487625199936</c:v>
                </c:pt>
                <c:pt idx="176">
                  <c:v>487190740000</c:v>
                </c:pt>
                <c:pt idx="177">
                  <c:v>485360535615</c:v>
                </c:pt>
                <c:pt idx="178">
                  <c:v>479087567732</c:v>
                </c:pt>
                <c:pt idx="179">
                  <c:v>479071756794</c:v>
                </c:pt>
                <c:pt idx="180">
                  <c:v>477738033316.90002</c:v>
                </c:pt>
                <c:pt idx="181">
                  <c:v>477190753720</c:v>
                </c:pt>
                <c:pt idx="182">
                  <c:v>471749734748</c:v>
                </c:pt>
                <c:pt idx="183">
                  <c:v>468764638804</c:v>
                </c:pt>
                <c:pt idx="184">
                  <c:v>462722591921.5</c:v>
                </c:pt>
                <c:pt idx="185">
                  <c:v>458901927616</c:v>
                </c:pt>
                <c:pt idx="186">
                  <c:v>455905382268</c:v>
                </c:pt>
                <c:pt idx="187">
                  <c:v>455395319865</c:v>
                </c:pt>
                <c:pt idx="188">
                  <c:v>455283804848.29999</c:v>
                </c:pt>
                <c:pt idx="189">
                  <c:v>453000000000</c:v>
                </c:pt>
                <c:pt idx="190">
                  <c:v>451193000000</c:v>
                </c:pt>
                <c:pt idx="191">
                  <c:v>450713518209</c:v>
                </c:pt>
                <c:pt idx="192">
                  <c:v>450000000000</c:v>
                </c:pt>
                <c:pt idx="193">
                  <c:v>449722774695</c:v>
                </c:pt>
                <c:pt idx="194">
                  <c:v>449152622300.5</c:v>
                </c:pt>
                <c:pt idx="195">
                  <c:v>448725111104</c:v>
                </c:pt>
                <c:pt idx="196">
                  <c:v>443572803154.09998</c:v>
                </c:pt>
                <c:pt idx="197">
                  <c:v>442357845911</c:v>
                </c:pt>
                <c:pt idx="198">
                  <c:v>441999819013</c:v>
                </c:pt>
                <c:pt idx="199">
                  <c:v>440731469307.59998</c:v>
                </c:pt>
                <c:pt idx="200">
                  <c:v>439301415566</c:v>
                </c:pt>
                <c:pt idx="201">
                  <c:v>436665795322.29999</c:v>
                </c:pt>
                <c:pt idx="202">
                  <c:v>433471940303</c:v>
                </c:pt>
                <c:pt idx="203">
                  <c:v>431163592810.53998</c:v>
                </c:pt>
                <c:pt idx="204">
                  <c:v>430773093917</c:v>
                </c:pt>
                <c:pt idx="205">
                  <c:v>430700001206</c:v>
                </c:pt>
                <c:pt idx="206">
                  <c:v>430550000000</c:v>
                </c:pt>
                <c:pt idx="207">
                  <c:v>429923576688.09998</c:v>
                </c:pt>
                <c:pt idx="208">
                  <c:v>423800000000</c:v>
                </c:pt>
                <c:pt idx="209">
                  <c:v>420753857356</c:v>
                </c:pt>
                <c:pt idx="210">
                  <c:v>418905436938</c:v>
                </c:pt>
                <c:pt idx="211">
                  <c:v>418196850205</c:v>
                </c:pt>
                <c:pt idx="212">
                  <c:v>417466813747.59998</c:v>
                </c:pt>
                <c:pt idx="213">
                  <c:v>415000000000</c:v>
                </c:pt>
                <c:pt idx="214">
                  <c:v>414828788000</c:v>
                </c:pt>
                <c:pt idx="215">
                  <c:v>406040575352</c:v>
                </c:pt>
                <c:pt idx="216">
                  <c:v>404730000000</c:v>
                </c:pt>
                <c:pt idx="217">
                  <c:v>404610523021</c:v>
                </c:pt>
                <c:pt idx="218">
                  <c:v>401659593411</c:v>
                </c:pt>
                <c:pt idx="219">
                  <c:v>400690000000</c:v>
                </c:pt>
                <c:pt idx="220">
                  <c:v>399951822198</c:v>
                </c:pt>
                <c:pt idx="221">
                  <c:v>399697078749</c:v>
                </c:pt>
                <c:pt idx="222">
                  <c:v>399628563127</c:v>
                </c:pt>
                <c:pt idx="223">
                  <c:v>399067472742</c:v>
                </c:pt>
                <c:pt idx="224">
                  <c:v>398660186095</c:v>
                </c:pt>
                <c:pt idx="225">
                  <c:v>397944855304</c:v>
                </c:pt>
                <c:pt idx="226">
                  <c:v>397212393400</c:v>
                </c:pt>
                <c:pt idx="227">
                  <c:v>396230080207</c:v>
                </c:pt>
                <c:pt idx="228">
                  <c:v>396028000000</c:v>
                </c:pt>
                <c:pt idx="229">
                  <c:v>394813690273</c:v>
                </c:pt>
                <c:pt idx="230">
                  <c:v>394700000000</c:v>
                </c:pt>
                <c:pt idx="231">
                  <c:v>394000000000</c:v>
                </c:pt>
                <c:pt idx="232">
                  <c:v>392958559740</c:v>
                </c:pt>
                <c:pt idx="233">
                  <c:v>389512336843</c:v>
                </c:pt>
                <c:pt idx="234">
                  <c:v>389384053650.40002</c:v>
                </c:pt>
                <c:pt idx="235">
                  <c:v>385689935396</c:v>
                </c:pt>
                <c:pt idx="236">
                  <c:v>385664089204</c:v>
                </c:pt>
                <c:pt idx="237">
                  <c:v>385590742445</c:v>
                </c:pt>
                <c:pt idx="238">
                  <c:v>384064582103.5</c:v>
                </c:pt>
                <c:pt idx="239">
                  <c:v>383725678434</c:v>
                </c:pt>
                <c:pt idx="240">
                  <c:v>381810163986</c:v>
                </c:pt>
                <c:pt idx="241">
                  <c:v>380964380662</c:v>
                </c:pt>
                <c:pt idx="242">
                  <c:v>378339337269</c:v>
                </c:pt>
                <c:pt idx="243">
                  <c:v>373940399929</c:v>
                </c:pt>
                <c:pt idx="244">
                  <c:v>373312783609</c:v>
                </c:pt>
                <c:pt idx="245">
                  <c:v>373159099364</c:v>
                </c:pt>
                <c:pt idx="246">
                  <c:v>369669595244</c:v>
                </c:pt>
                <c:pt idx="247">
                  <c:v>369124909818</c:v>
                </c:pt>
                <c:pt idx="248">
                  <c:v>367610776182.90002</c:v>
                </c:pt>
                <c:pt idx="249">
                  <c:v>366679544612</c:v>
                </c:pt>
                <c:pt idx="250">
                  <c:v>366126670884.40002</c:v>
                </c:pt>
                <c:pt idx="251">
                  <c:v>365872190916</c:v>
                </c:pt>
                <c:pt idx="252">
                  <c:v>365006958145</c:v>
                </c:pt>
                <c:pt idx="253">
                  <c:v>363595366199.20001</c:v>
                </c:pt>
                <c:pt idx="254">
                  <c:v>363001629681</c:v>
                </c:pt>
                <c:pt idx="255">
                  <c:v>362830420544</c:v>
                </c:pt>
                <c:pt idx="256">
                  <c:v>360850641021</c:v>
                </c:pt>
                <c:pt idx="257">
                  <c:v>360005424280</c:v>
                </c:pt>
                <c:pt idx="258">
                  <c:v>358245479000</c:v>
                </c:pt>
                <c:pt idx="259">
                  <c:v>357419000000</c:v>
                </c:pt>
                <c:pt idx="260">
                  <c:v>354816140445</c:v>
                </c:pt>
                <c:pt idx="261">
                  <c:v>353496513541.79999</c:v>
                </c:pt>
                <c:pt idx="262">
                  <c:v>350000000000</c:v>
                </c:pt>
                <c:pt idx="263">
                  <c:v>350000000000</c:v>
                </c:pt>
                <c:pt idx="264">
                  <c:v>350000000000</c:v>
                </c:pt>
                <c:pt idx="265">
                  <c:v>347818462872</c:v>
                </c:pt>
                <c:pt idx="266">
                  <c:v>345569727332</c:v>
                </c:pt>
                <c:pt idx="267">
                  <c:v>345446427713.29999</c:v>
                </c:pt>
                <c:pt idx="268">
                  <c:v>344890691040.40002</c:v>
                </c:pt>
                <c:pt idx="269">
                  <c:v>342865829338.79999</c:v>
                </c:pt>
                <c:pt idx="270">
                  <c:v>342355304870</c:v>
                </c:pt>
                <c:pt idx="271">
                  <c:v>338378706927</c:v>
                </c:pt>
                <c:pt idx="272">
                  <c:v>338074961713</c:v>
                </c:pt>
                <c:pt idx="273">
                  <c:v>337558500000</c:v>
                </c:pt>
                <c:pt idx="274">
                  <c:v>337000000000</c:v>
                </c:pt>
                <c:pt idx="275">
                  <c:v>336703037504.20001</c:v>
                </c:pt>
                <c:pt idx="276">
                  <c:v>334397750000</c:v>
                </c:pt>
                <c:pt idx="277">
                  <c:v>333342150380</c:v>
                </c:pt>
                <c:pt idx="278">
                  <c:v>328500000000</c:v>
                </c:pt>
                <c:pt idx="279">
                  <c:v>327536880752</c:v>
                </c:pt>
                <c:pt idx="280">
                  <c:v>326385773687.20001</c:v>
                </c:pt>
                <c:pt idx="281">
                  <c:v>326036392932</c:v>
                </c:pt>
                <c:pt idx="282">
                  <c:v>324710910571.29999</c:v>
                </c:pt>
                <c:pt idx="283">
                  <c:v>323443617568.40002</c:v>
                </c:pt>
                <c:pt idx="284">
                  <c:v>322000000000</c:v>
                </c:pt>
                <c:pt idx="285">
                  <c:v>321809887355</c:v>
                </c:pt>
                <c:pt idx="286">
                  <c:v>321634849711</c:v>
                </c:pt>
                <c:pt idx="287">
                  <c:v>321377108882</c:v>
                </c:pt>
                <c:pt idx="288">
                  <c:v>316193090000</c:v>
                </c:pt>
                <c:pt idx="289">
                  <c:v>315327000000</c:v>
                </c:pt>
                <c:pt idx="290">
                  <c:v>314928417603</c:v>
                </c:pt>
                <c:pt idx="291">
                  <c:v>314659500000</c:v>
                </c:pt>
                <c:pt idx="292">
                  <c:v>314143753199</c:v>
                </c:pt>
                <c:pt idx="293">
                  <c:v>314135677727.29999</c:v>
                </c:pt>
                <c:pt idx="294">
                  <c:v>313281664503.09998</c:v>
                </c:pt>
                <c:pt idx="295">
                  <c:v>312836020407</c:v>
                </c:pt>
                <c:pt idx="296">
                  <c:v>312782454024.40002</c:v>
                </c:pt>
                <c:pt idx="297">
                  <c:v>312744527537.40002</c:v>
                </c:pt>
                <c:pt idx="298">
                  <c:v>311513811737.90002</c:v>
                </c:pt>
                <c:pt idx="299">
                  <c:v>309525302317</c:v>
                </c:pt>
                <c:pt idx="300">
                  <c:v>309360527723</c:v>
                </c:pt>
                <c:pt idx="301">
                  <c:v>309190522321.40002</c:v>
                </c:pt>
                <c:pt idx="302">
                  <c:v>309060415724</c:v>
                </c:pt>
                <c:pt idx="303">
                  <c:v>309000000000</c:v>
                </c:pt>
                <c:pt idx="304">
                  <c:v>308495713922</c:v>
                </c:pt>
                <c:pt idx="305">
                  <c:v>307644212324</c:v>
                </c:pt>
                <c:pt idx="306">
                  <c:v>306771247714.40002</c:v>
                </c:pt>
                <c:pt idx="307">
                  <c:v>306064620530.29999</c:v>
                </c:pt>
                <c:pt idx="308">
                  <c:v>305913036728</c:v>
                </c:pt>
                <c:pt idx="309">
                  <c:v>305325979611</c:v>
                </c:pt>
                <c:pt idx="310">
                  <c:v>303056223757.79999</c:v>
                </c:pt>
                <c:pt idx="311">
                  <c:v>300884471429</c:v>
                </c:pt>
                <c:pt idx="312">
                  <c:v>300784959780</c:v>
                </c:pt>
                <c:pt idx="313">
                  <c:v>300000000000</c:v>
                </c:pt>
                <c:pt idx="314">
                  <c:v>299259553820</c:v>
                </c:pt>
                <c:pt idx="315">
                  <c:v>298521335865</c:v>
                </c:pt>
                <c:pt idx="316">
                  <c:v>297564887155.40002</c:v>
                </c:pt>
                <c:pt idx="317">
                  <c:v>297103715034</c:v>
                </c:pt>
                <c:pt idx="318">
                  <c:v>296960787000</c:v>
                </c:pt>
                <c:pt idx="319">
                  <c:v>294943428343</c:v>
                </c:pt>
                <c:pt idx="320">
                  <c:v>293502930238</c:v>
                </c:pt>
                <c:pt idx="321">
                  <c:v>293455400000</c:v>
                </c:pt>
                <c:pt idx="322">
                  <c:v>293215043633</c:v>
                </c:pt>
                <c:pt idx="323">
                  <c:v>292559598401</c:v>
                </c:pt>
                <c:pt idx="324">
                  <c:v>291800000000</c:v>
                </c:pt>
                <c:pt idx="325">
                  <c:v>291756285707</c:v>
                </c:pt>
                <c:pt idx="326">
                  <c:v>291600000000</c:v>
                </c:pt>
                <c:pt idx="327">
                  <c:v>291464189538</c:v>
                </c:pt>
                <c:pt idx="328">
                  <c:v>290573962963</c:v>
                </c:pt>
                <c:pt idx="329">
                  <c:v>290551375876</c:v>
                </c:pt>
                <c:pt idx="330">
                  <c:v>290000000001</c:v>
                </c:pt>
                <c:pt idx="331">
                  <c:v>288291196505</c:v>
                </c:pt>
                <c:pt idx="332">
                  <c:v>286280364468</c:v>
                </c:pt>
                <c:pt idx="333">
                  <c:v>284729340559</c:v>
                </c:pt>
                <c:pt idx="334">
                  <c:v>284500230394</c:v>
                </c:pt>
                <c:pt idx="335">
                  <c:v>284000000000</c:v>
                </c:pt>
                <c:pt idx="336">
                  <c:v>283942015370</c:v>
                </c:pt>
                <c:pt idx="337">
                  <c:v>283926000000</c:v>
                </c:pt>
                <c:pt idx="338">
                  <c:v>283900650000</c:v>
                </c:pt>
                <c:pt idx="339">
                  <c:v>283326987867</c:v>
                </c:pt>
                <c:pt idx="340">
                  <c:v>281755294567</c:v>
                </c:pt>
                <c:pt idx="341">
                  <c:v>280120000000</c:v>
                </c:pt>
                <c:pt idx="342">
                  <c:v>279981803984</c:v>
                </c:pt>
                <c:pt idx="343">
                  <c:v>279685556276</c:v>
                </c:pt>
                <c:pt idx="344">
                  <c:v>279581329000</c:v>
                </c:pt>
                <c:pt idx="345">
                  <c:v>278519255170</c:v>
                </c:pt>
                <c:pt idx="346">
                  <c:v>278473650853</c:v>
                </c:pt>
                <c:pt idx="347">
                  <c:v>278434710134</c:v>
                </c:pt>
                <c:pt idx="348">
                  <c:v>278203293231</c:v>
                </c:pt>
                <c:pt idx="349">
                  <c:v>278201695391</c:v>
                </c:pt>
                <c:pt idx="350">
                  <c:v>278082062630.59998</c:v>
                </c:pt>
                <c:pt idx="351">
                  <c:v>277430154262.70001</c:v>
                </c:pt>
                <c:pt idx="352">
                  <c:v>277200000000</c:v>
                </c:pt>
                <c:pt idx="353">
                  <c:v>276432304628</c:v>
                </c:pt>
                <c:pt idx="354">
                  <c:v>276428300959</c:v>
                </c:pt>
                <c:pt idx="355">
                  <c:v>275690367689</c:v>
                </c:pt>
                <c:pt idx="356">
                  <c:v>274511120000</c:v>
                </c:pt>
                <c:pt idx="357">
                  <c:v>274259966623</c:v>
                </c:pt>
                <c:pt idx="358">
                  <c:v>272464057025.20001</c:v>
                </c:pt>
                <c:pt idx="359">
                  <c:v>272100000000</c:v>
                </c:pt>
                <c:pt idx="360">
                  <c:v>268180498729.70001</c:v>
                </c:pt>
                <c:pt idx="361">
                  <c:v>267819256500</c:v>
                </c:pt>
                <c:pt idx="362">
                  <c:v>267681214794</c:v>
                </c:pt>
                <c:pt idx="363">
                  <c:v>267419299451.70001</c:v>
                </c:pt>
                <c:pt idx="364">
                  <c:v>267279859817</c:v>
                </c:pt>
                <c:pt idx="365">
                  <c:v>265700000000</c:v>
                </c:pt>
                <c:pt idx="366">
                  <c:v>265612150086</c:v>
                </c:pt>
                <c:pt idx="367">
                  <c:v>265000000000</c:v>
                </c:pt>
                <c:pt idx="368">
                  <c:v>264298211198.60001</c:v>
                </c:pt>
                <c:pt idx="369">
                  <c:v>261778789514</c:v>
                </c:pt>
                <c:pt idx="370">
                  <c:v>261609864956</c:v>
                </c:pt>
                <c:pt idx="371">
                  <c:v>261176062295.5</c:v>
                </c:pt>
                <c:pt idx="372">
                  <c:v>260500000000</c:v>
                </c:pt>
                <c:pt idx="373">
                  <c:v>260288390404.20001</c:v>
                </c:pt>
                <c:pt idx="374">
                  <c:v>260112064233.29999</c:v>
                </c:pt>
                <c:pt idx="375">
                  <c:v>259237448340</c:v>
                </c:pt>
                <c:pt idx="376">
                  <c:v>258897566828</c:v>
                </c:pt>
                <c:pt idx="377">
                  <c:v>258860769164</c:v>
                </c:pt>
                <c:pt idx="378">
                  <c:v>257740427546</c:v>
                </c:pt>
                <c:pt idx="379">
                  <c:v>257337616202</c:v>
                </c:pt>
                <c:pt idx="380">
                  <c:v>257334608431</c:v>
                </c:pt>
                <c:pt idx="381">
                  <c:v>255882250740.29999</c:v>
                </c:pt>
                <c:pt idx="382">
                  <c:v>255798976035</c:v>
                </c:pt>
                <c:pt idx="383">
                  <c:v>255698865061</c:v>
                </c:pt>
                <c:pt idx="384">
                  <c:v>253730524650</c:v>
                </c:pt>
                <c:pt idx="385">
                  <c:v>252750000000</c:v>
                </c:pt>
                <c:pt idx="386">
                  <c:v>252716473968</c:v>
                </c:pt>
                <c:pt idx="387">
                  <c:v>252645856390</c:v>
                </c:pt>
                <c:pt idx="388">
                  <c:v>252216165790.5</c:v>
                </c:pt>
                <c:pt idx="389">
                  <c:v>252122889022</c:v>
                </c:pt>
                <c:pt idx="390">
                  <c:v>250000000000</c:v>
                </c:pt>
                <c:pt idx="391">
                  <c:v>249945843700</c:v>
                </c:pt>
                <c:pt idx="392">
                  <c:v>249836376891</c:v>
                </c:pt>
                <c:pt idx="393">
                  <c:v>249719006242</c:v>
                </c:pt>
                <c:pt idx="394">
                  <c:v>249603889132.70001</c:v>
                </c:pt>
                <c:pt idx="395">
                  <c:v>249460834960</c:v>
                </c:pt>
                <c:pt idx="396">
                  <c:v>249415380925.10001</c:v>
                </c:pt>
                <c:pt idx="397">
                  <c:v>249314760340</c:v>
                </c:pt>
                <c:pt idx="398">
                  <c:v>248310584282</c:v>
                </c:pt>
                <c:pt idx="399">
                  <c:v>247948860042</c:v>
                </c:pt>
                <c:pt idx="400">
                  <c:v>247349103243.5</c:v>
                </c:pt>
                <c:pt idx="401">
                  <c:v>246713300670</c:v>
                </c:pt>
                <c:pt idx="402">
                  <c:v>245866394271</c:v>
                </c:pt>
                <c:pt idx="403">
                  <c:v>245800000000</c:v>
                </c:pt>
                <c:pt idx="404">
                  <c:v>245385345052</c:v>
                </c:pt>
                <c:pt idx="405">
                  <c:v>245309611746.20001</c:v>
                </c:pt>
                <c:pt idx="406">
                  <c:v>244055305730</c:v>
                </c:pt>
                <c:pt idx="407">
                  <c:v>243665024742</c:v>
                </c:pt>
                <c:pt idx="408">
                  <c:v>242757250855</c:v>
                </c:pt>
                <c:pt idx="409">
                  <c:v>242389961016.10001</c:v>
                </c:pt>
                <c:pt idx="410">
                  <c:v>241778461364</c:v>
                </c:pt>
                <c:pt idx="411">
                  <c:v>241200000000</c:v>
                </c:pt>
                <c:pt idx="412">
                  <c:v>240822654576</c:v>
                </c:pt>
                <c:pt idx="413">
                  <c:v>239767660051</c:v>
                </c:pt>
                <c:pt idx="414">
                  <c:v>238791690352.5</c:v>
                </c:pt>
                <c:pt idx="415">
                  <c:v>238677848177.70001</c:v>
                </c:pt>
                <c:pt idx="416">
                  <c:v>238431419362.10001</c:v>
                </c:pt>
                <c:pt idx="417">
                  <c:v>237815232880.20001</c:v>
                </c:pt>
                <c:pt idx="418">
                  <c:v>236588448560</c:v>
                </c:pt>
                <c:pt idx="419">
                  <c:v>236451728456</c:v>
                </c:pt>
                <c:pt idx="420">
                  <c:v>235770207536</c:v>
                </c:pt>
                <c:pt idx="421">
                  <c:v>235618000000</c:v>
                </c:pt>
                <c:pt idx="422">
                  <c:v>235409497864.39999</c:v>
                </c:pt>
                <c:pt idx="423">
                  <c:v>233332423469</c:v>
                </c:pt>
                <c:pt idx="424">
                  <c:v>231779663417.70001</c:v>
                </c:pt>
                <c:pt idx="425">
                  <c:v>231282111913</c:v>
                </c:pt>
                <c:pt idx="426">
                  <c:v>231059099565</c:v>
                </c:pt>
                <c:pt idx="427">
                  <c:v>231032024082</c:v>
                </c:pt>
                <c:pt idx="428">
                  <c:v>229032210575.79999</c:v>
                </c:pt>
                <c:pt idx="429">
                  <c:v>228978735951</c:v>
                </c:pt>
                <c:pt idx="430">
                  <c:v>227686023039</c:v>
                </c:pt>
                <c:pt idx="431">
                  <c:v>227423221609</c:v>
                </c:pt>
                <c:pt idx="432">
                  <c:v>227379272956</c:v>
                </c:pt>
                <c:pt idx="433">
                  <c:v>227144475833</c:v>
                </c:pt>
                <c:pt idx="434">
                  <c:v>226453569609.39999</c:v>
                </c:pt>
                <c:pt idx="435">
                  <c:v>226365318344</c:v>
                </c:pt>
                <c:pt idx="436">
                  <c:v>225165715693</c:v>
                </c:pt>
                <c:pt idx="437">
                  <c:v>223902965865.10001</c:v>
                </c:pt>
                <c:pt idx="438">
                  <c:v>223259321936</c:v>
                </c:pt>
                <c:pt idx="439">
                  <c:v>223241332819</c:v>
                </c:pt>
                <c:pt idx="440">
                  <c:v>222750000000</c:v>
                </c:pt>
                <c:pt idx="441">
                  <c:v>222200000000</c:v>
                </c:pt>
                <c:pt idx="442">
                  <c:v>221150997201.89999</c:v>
                </c:pt>
                <c:pt idx="443">
                  <c:v>221127357307.79999</c:v>
                </c:pt>
                <c:pt idx="444">
                  <c:v>220736822962</c:v>
                </c:pt>
                <c:pt idx="445">
                  <c:v>219994961885</c:v>
                </c:pt>
                <c:pt idx="446">
                  <c:v>219907217390</c:v>
                </c:pt>
                <c:pt idx="447">
                  <c:v>219058021027</c:v>
                </c:pt>
                <c:pt idx="448">
                  <c:v>219051825240</c:v>
                </c:pt>
                <c:pt idx="449">
                  <c:v>218467640889</c:v>
                </c:pt>
                <c:pt idx="450">
                  <c:v>217200000000</c:v>
                </c:pt>
                <c:pt idx="451">
                  <c:v>215128034000</c:v>
                </c:pt>
                <c:pt idx="452">
                  <c:v>214841077322</c:v>
                </c:pt>
                <c:pt idx="453">
                  <c:v>214027379949</c:v>
                </c:pt>
                <c:pt idx="454">
                  <c:v>213945328125</c:v>
                </c:pt>
                <c:pt idx="455">
                  <c:v>213801836584</c:v>
                </c:pt>
                <c:pt idx="456">
                  <c:v>212381431250</c:v>
                </c:pt>
                <c:pt idx="457">
                  <c:v>210980916050</c:v>
                </c:pt>
                <c:pt idx="458">
                  <c:v>210267036000</c:v>
                </c:pt>
                <c:pt idx="459">
                  <c:v>209858336464</c:v>
                </c:pt>
                <c:pt idx="460">
                  <c:v>208500000000</c:v>
                </c:pt>
                <c:pt idx="461">
                  <c:v>208464073115.10001</c:v>
                </c:pt>
                <c:pt idx="462">
                  <c:v>207978960933</c:v>
                </c:pt>
                <c:pt idx="463">
                  <c:v>207800000000</c:v>
                </c:pt>
                <c:pt idx="464">
                  <c:v>207349042267</c:v>
                </c:pt>
                <c:pt idx="465">
                  <c:v>205959771991</c:v>
                </c:pt>
                <c:pt idx="466">
                  <c:v>205954660000</c:v>
                </c:pt>
                <c:pt idx="467">
                  <c:v>205859578207</c:v>
                </c:pt>
                <c:pt idx="468">
                  <c:v>205642335613</c:v>
                </c:pt>
                <c:pt idx="469">
                  <c:v>205357293082</c:v>
                </c:pt>
                <c:pt idx="470">
                  <c:v>205069500000</c:v>
                </c:pt>
                <c:pt idx="471">
                  <c:v>204193618138</c:v>
                </c:pt>
                <c:pt idx="472">
                  <c:v>203680936975.60001</c:v>
                </c:pt>
                <c:pt idx="473">
                  <c:v>203524651297</c:v>
                </c:pt>
                <c:pt idx="474">
                  <c:v>203159136354</c:v>
                </c:pt>
                <c:pt idx="475">
                  <c:v>202151331502</c:v>
                </c:pt>
                <c:pt idx="476">
                  <c:v>201745582976</c:v>
                </c:pt>
                <c:pt idx="477">
                  <c:v>201576641967.79999</c:v>
                </c:pt>
                <c:pt idx="478">
                  <c:v>200000000000</c:v>
                </c:pt>
                <c:pt idx="479">
                  <c:v>200000000000</c:v>
                </c:pt>
                <c:pt idx="480">
                  <c:v>200000000000</c:v>
                </c:pt>
                <c:pt idx="481">
                  <c:v>200000000000</c:v>
                </c:pt>
                <c:pt idx="482">
                  <c:v>200000000000</c:v>
                </c:pt>
                <c:pt idx="483">
                  <c:v>199994119487</c:v>
                </c:pt>
                <c:pt idx="484">
                  <c:v>199968261546</c:v>
                </c:pt>
                <c:pt idx="485">
                  <c:v>199949355726</c:v>
                </c:pt>
                <c:pt idx="486">
                  <c:v>199871878310</c:v>
                </c:pt>
                <c:pt idx="487">
                  <c:v>199615916041</c:v>
                </c:pt>
                <c:pt idx="488">
                  <c:v>199554662674</c:v>
                </c:pt>
                <c:pt idx="489">
                  <c:v>199536417924</c:v>
                </c:pt>
                <c:pt idx="490">
                  <c:v>199504305711</c:v>
                </c:pt>
                <c:pt idx="491">
                  <c:v>199485299188</c:v>
                </c:pt>
                <c:pt idx="492">
                  <c:v>199326764732</c:v>
                </c:pt>
                <c:pt idx="493">
                  <c:v>199082590800</c:v>
                </c:pt>
                <c:pt idx="494">
                  <c:v>199000000000</c:v>
                </c:pt>
                <c:pt idx="495">
                  <c:v>198950000000</c:v>
                </c:pt>
                <c:pt idx="496">
                  <c:v>198892955258</c:v>
                </c:pt>
                <c:pt idx="497">
                  <c:v>198774865265</c:v>
                </c:pt>
                <c:pt idx="498">
                  <c:v>198500000000</c:v>
                </c:pt>
                <c:pt idx="499">
                  <c:v>198407344256</c:v>
                </c:pt>
              </c:numCache>
            </c:numRef>
          </c:yVal>
          <c:smooth val="1"/>
          <c:extLst>
            <c:ext xmlns:c16="http://schemas.microsoft.com/office/drawing/2014/chart" uri="{C3380CC4-5D6E-409C-BE32-E72D297353CC}">
              <c16:uniqueId val="{00000000-8AE7-486B-92D2-A1EF8344D9AC}"/>
            </c:ext>
          </c:extLst>
        </c:ser>
        <c:dLbls>
          <c:showLegendKey val="0"/>
          <c:showVal val="0"/>
          <c:showCatName val="0"/>
          <c:showSerName val="0"/>
          <c:showPercent val="0"/>
          <c:showBubbleSize val="0"/>
        </c:dLbls>
        <c:axId val="700314647"/>
        <c:axId val="700305463"/>
      </c:scatterChart>
      <c:valAx>
        <c:axId val="700314647"/>
        <c:scaling>
          <c:orientation val="minMax"/>
        </c:scaling>
        <c:delete val="0"/>
        <c:axPos val="b"/>
        <c:majorGridlines>
          <c:spPr>
            <a:ln w="9525" cap="flat" cmpd="sng" algn="ctr">
              <a:solidFill>
                <a:schemeClr val="tx1">
                  <a:lumMod val="15000"/>
                  <a:lumOff val="85000"/>
                </a:schemeClr>
              </a:solidFill>
              <a:round/>
            </a:ln>
            <a:effectLst/>
          </c:spPr>
        </c:majorGridlines>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00305463"/>
        <c:crosses val="autoZero"/>
        <c:crossBetween val="midCat"/>
      </c:valAx>
      <c:valAx>
        <c:axId val="700305463"/>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00314647"/>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hart - F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spPr>
            <a:ln w="19050" cap="rnd">
              <a:solidFill>
                <a:schemeClr val="accent1"/>
              </a:solidFill>
              <a:round/>
            </a:ln>
            <a:effectLst/>
          </c:spPr>
          <c:marker>
            <c:symbol val="circle"/>
            <c:size val="5"/>
            <c:spPr>
              <a:solidFill>
                <a:schemeClr val="accent1"/>
              </a:solidFill>
              <a:ln w="9525">
                <a:solidFill>
                  <a:schemeClr val="accent1"/>
                </a:solidFill>
              </a:ln>
              <a:effectLst/>
            </c:spPr>
          </c:marker>
          <c:dLbls>
            <c:dLbl>
              <c:idx val="125"/>
              <c:layout>
                <c:manualLayout>
                  <c:x val="5.0555317196992577E-2"/>
                  <c:y val="-0.223623443682326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828-4B0E-BB60-3B19668E5C8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yVal>
            <c:numRef>
              <c:f>'3.1 Population-FR'!$F$7:$F$10762</c:f>
              <c:numCache>
                <c:formatCode>_(* #,##0_);_(* \(#,##0\);_(* "-"??_);_(@_)</c:formatCode>
                <c:ptCount val="2303"/>
                <c:pt idx="0">
                  <c:v>290000000001</c:v>
                </c:pt>
                <c:pt idx="1">
                  <c:v>205069500000</c:v>
                </c:pt>
                <c:pt idx="2">
                  <c:v>200000000000</c:v>
                </c:pt>
                <c:pt idx="3">
                  <c:v>200000000000</c:v>
                </c:pt>
                <c:pt idx="4">
                  <c:v>180000000000</c:v>
                </c:pt>
                <c:pt idx="5">
                  <c:v>150000000000</c:v>
                </c:pt>
                <c:pt idx="6">
                  <c:v>150000000000</c:v>
                </c:pt>
                <c:pt idx="7">
                  <c:v>150000000000</c:v>
                </c:pt>
                <c:pt idx="8">
                  <c:v>146809301241.60001</c:v>
                </c:pt>
                <c:pt idx="9">
                  <c:v>143135790000</c:v>
                </c:pt>
                <c:pt idx="10">
                  <c:v>134998588646</c:v>
                </c:pt>
                <c:pt idx="11">
                  <c:v>119410964174</c:v>
                </c:pt>
                <c:pt idx="12">
                  <c:v>119200561000</c:v>
                </c:pt>
                <c:pt idx="13">
                  <c:v>105663763987</c:v>
                </c:pt>
                <c:pt idx="14">
                  <c:v>105027924948</c:v>
                </c:pt>
                <c:pt idx="15">
                  <c:v>104744550867</c:v>
                </c:pt>
                <c:pt idx="16">
                  <c:v>100000000000</c:v>
                </c:pt>
                <c:pt idx="17">
                  <c:v>100000000000</c:v>
                </c:pt>
                <c:pt idx="18">
                  <c:v>97590200000</c:v>
                </c:pt>
                <c:pt idx="19">
                  <c:v>96600000000</c:v>
                </c:pt>
                <c:pt idx="20">
                  <c:v>94871794365</c:v>
                </c:pt>
                <c:pt idx="21">
                  <c:v>93340000000</c:v>
                </c:pt>
                <c:pt idx="22">
                  <c:v>90987281145</c:v>
                </c:pt>
                <c:pt idx="23">
                  <c:v>90000000000</c:v>
                </c:pt>
                <c:pt idx="24">
                  <c:v>89961840236</c:v>
                </c:pt>
                <c:pt idx="25">
                  <c:v>84325838776</c:v>
                </c:pt>
                <c:pt idx="26">
                  <c:v>82004334960</c:v>
                </c:pt>
                <c:pt idx="27">
                  <c:v>78970745482.699997</c:v>
                </c:pt>
                <c:pt idx="28">
                  <c:v>78334350649</c:v>
                </c:pt>
                <c:pt idx="29">
                  <c:v>75000000000</c:v>
                </c:pt>
                <c:pt idx="30">
                  <c:v>74372900119</c:v>
                </c:pt>
                <c:pt idx="31">
                  <c:v>73964262288.600006</c:v>
                </c:pt>
                <c:pt idx="32">
                  <c:v>73876825540</c:v>
                </c:pt>
                <c:pt idx="33">
                  <c:v>73632387260.600006</c:v>
                </c:pt>
                <c:pt idx="34">
                  <c:v>73375514093.899994</c:v>
                </c:pt>
                <c:pt idx="35">
                  <c:v>71687164523</c:v>
                </c:pt>
                <c:pt idx="36">
                  <c:v>71588607320</c:v>
                </c:pt>
                <c:pt idx="37">
                  <c:v>70392834346</c:v>
                </c:pt>
                <c:pt idx="38">
                  <c:v>70326705319</c:v>
                </c:pt>
                <c:pt idx="39">
                  <c:v>70161446271</c:v>
                </c:pt>
                <c:pt idx="40">
                  <c:v>69867487673</c:v>
                </c:pt>
                <c:pt idx="41">
                  <c:v>69846345660</c:v>
                </c:pt>
                <c:pt idx="42">
                  <c:v>69148738245</c:v>
                </c:pt>
                <c:pt idx="43">
                  <c:v>69000000000</c:v>
                </c:pt>
                <c:pt idx="44">
                  <c:v>68859355218</c:v>
                </c:pt>
                <c:pt idx="45">
                  <c:v>68663680295</c:v>
                </c:pt>
                <c:pt idx="46">
                  <c:v>68509700666.699997</c:v>
                </c:pt>
                <c:pt idx="47">
                  <c:v>68272690646.099998</c:v>
                </c:pt>
                <c:pt idx="48">
                  <c:v>68177685868.599998</c:v>
                </c:pt>
                <c:pt idx="49">
                  <c:v>68026266322</c:v>
                </c:pt>
                <c:pt idx="50">
                  <c:v>67998519523</c:v>
                </c:pt>
                <c:pt idx="51">
                  <c:v>67545734184</c:v>
                </c:pt>
                <c:pt idx="52">
                  <c:v>67447745164</c:v>
                </c:pt>
                <c:pt idx="53">
                  <c:v>67411889397.899994</c:v>
                </c:pt>
                <c:pt idx="54">
                  <c:v>66726201760.099998</c:v>
                </c:pt>
                <c:pt idx="55">
                  <c:v>66231700000</c:v>
                </c:pt>
                <c:pt idx="56">
                  <c:v>65361695461</c:v>
                </c:pt>
                <c:pt idx="57">
                  <c:v>64535922653</c:v>
                </c:pt>
                <c:pt idx="58">
                  <c:v>63965111631.5</c:v>
                </c:pt>
                <c:pt idx="59">
                  <c:v>63043134846</c:v>
                </c:pt>
                <c:pt idx="60">
                  <c:v>62500000000</c:v>
                </c:pt>
                <c:pt idx="61">
                  <c:v>62301547219.800003</c:v>
                </c:pt>
                <c:pt idx="62">
                  <c:v>61683708000</c:v>
                </c:pt>
                <c:pt idx="63">
                  <c:v>61162500000</c:v>
                </c:pt>
                <c:pt idx="64">
                  <c:v>60966644991</c:v>
                </c:pt>
                <c:pt idx="65">
                  <c:v>60300982741</c:v>
                </c:pt>
                <c:pt idx="66">
                  <c:v>59745852271</c:v>
                </c:pt>
                <c:pt idx="67">
                  <c:v>59123724150</c:v>
                </c:pt>
                <c:pt idx="68">
                  <c:v>59049070955</c:v>
                </c:pt>
                <c:pt idx="69">
                  <c:v>58998500577</c:v>
                </c:pt>
                <c:pt idx="70">
                  <c:v>58842769691.099998</c:v>
                </c:pt>
                <c:pt idx="71">
                  <c:v>58719763310</c:v>
                </c:pt>
                <c:pt idx="72">
                  <c:v>57227405890.699997</c:v>
                </c:pt>
                <c:pt idx="73">
                  <c:v>55751591530</c:v>
                </c:pt>
                <c:pt idx="74">
                  <c:v>55708000000</c:v>
                </c:pt>
                <c:pt idx="75">
                  <c:v>55588975655</c:v>
                </c:pt>
                <c:pt idx="76">
                  <c:v>55145606748</c:v>
                </c:pt>
                <c:pt idx="77">
                  <c:v>55000000000</c:v>
                </c:pt>
                <c:pt idx="78">
                  <c:v>55000000000</c:v>
                </c:pt>
                <c:pt idx="79">
                  <c:v>55000000000</c:v>
                </c:pt>
                <c:pt idx="80">
                  <c:v>55000000000</c:v>
                </c:pt>
                <c:pt idx="81">
                  <c:v>55000000000</c:v>
                </c:pt>
                <c:pt idx="82">
                  <c:v>54998878476</c:v>
                </c:pt>
                <c:pt idx="83">
                  <c:v>54997804412</c:v>
                </c:pt>
                <c:pt idx="84">
                  <c:v>54996650000</c:v>
                </c:pt>
                <c:pt idx="85">
                  <c:v>54996373647</c:v>
                </c:pt>
                <c:pt idx="86">
                  <c:v>54992241400</c:v>
                </c:pt>
                <c:pt idx="87">
                  <c:v>54992059650</c:v>
                </c:pt>
                <c:pt idx="88">
                  <c:v>54990698000</c:v>
                </c:pt>
                <c:pt idx="89">
                  <c:v>54987361150</c:v>
                </c:pt>
                <c:pt idx="90">
                  <c:v>54982170036</c:v>
                </c:pt>
                <c:pt idx="91">
                  <c:v>54979759330</c:v>
                </c:pt>
                <c:pt idx="92">
                  <c:v>54978806277</c:v>
                </c:pt>
                <c:pt idx="93">
                  <c:v>54971356108</c:v>
                </c:pt>
                <c:pt idx="94">
                  <c:v>54970450606</c:v>
                </c:pt>
                <c:pt idx="95">
                  <c:v>54957437819</c:v>
                </c:pt>
                <c:pt idx="96">
                  <c:v>54953171650</c:v>
                </c:pt>
                <c:pt idx="97">
                  <c:v>54948298868</c:v>
                </c:pt>
                <c:pt idx="98">
                  <c:v>54944000000</c:v>
                </c:pt>
                <c:pt idx="99">
                  <c:v>54934887866</c:v>
                </c:pt>
                <c:pt idx="100">
                  <c:v>54850665577</c:v>
                </c:pt>
                <c:pt idx="101">
                  <c:v>54791305424</c:v>
                </c:pt>
                <c:pt idx="102">
                  <c:v>54775799049</c:v>
                </c:pt>
                <c:pt idx="103">
                  <c:v>54769326436</c:v>
                </c:pt>
                <c:pt idx="104">
                  <c:v>54667534759</c:v>
                </c:pt>
                <c:pt idx="105">
                  <c:v>54598368266</c:v>
                </c:pt>
                <c:pt idx="106">
                  <c:v>54593828604</c:v>
                </c:pt>
                <c:pt idx="107">
                  <c:v>54593165629.900002</c:v>
                </c:pt>
                <c:pt idx="108">
                  <c:v>54589201658</c:v>
                </c:pt>
                <c:pt idx="109">
                  <c:v>54490000000</c:v>
                </c:pt>
                <c:pt idx="110">
                  <c:v>54483112856</c:v>
                </c:pt>
                <c:pt idx="111">
                  <c:v>54453956580</c:v>
                </c:pt>
                <c:pt idx="112">
                  <c:v>54400594236</c:v>
                </c:pt>
                <c:pt idx="113">
                  <c:v>54356914441</c:v>
                </c:pt>
                <c:pt idx="114">
                  <c:v>54281810000</c:v>
                </c:pt>
                <c:pt idx="115">
                  <c:v>54250000000</c:v>
                </c:pt>
                <c:pt idx="116">
                  <c:v>54129600290</c:v>
                </c:pt>
                <c:pt idx="117">
                  <c:v>54113132000</c:v>
                </c:pt>
                <c:pt idx="118">
                  <c:v>54093150000</c:v>
                </c:pt>
                <c:pt idx="119">
                  <c:v>53978146157</c:v>
                </c:pt>
                <c:pt idx="120">
                  <c:v>53947800000</c:v>
                </c:pt>
                <c:pt idx="121">
                  <c:v>53857643274</c:v>
                </c:pt>
                <c:pt idx="122">
                  <c:v>53755508000</c:v>
                </c:pt>
                <c:pt idx="123">
                  <c:v>53719326650</c:v>
                </c:pt>
                <c:pt idx="124">
                  <c:v>53701038661</c:v>
                </c:pt>
                <c:pt idx="125">
                  <c:v>53518002050</c:v>
                </c:pt>
                <c:pt idx="126">
                  <c:v>53492279990</c:v>
                </c:pt>
                <c:pt idx="127">
                  <c:v>53213179085</c:v>
                </c:pt>
                <c:pt idx="128">
                  <c:v>53207415371</c:v>
                </c:pt>
                <c:pt idx="129">
                  <c:v>53190809883</c:v>
                </c:pt>
                <c:pt idx="130">
                  <c:v>53130648402</c:v>
                </c:pt>
                <c:pt idx="131">
                  <c:v>53119320000</c:v>
                </c:pt>
                <c:pt idx="132">
                  <c:v>53112739195</c:v>
                </c:pt>
                <c:pt idx="133">
                  <c:v>53000000000</c:v>
                </c:pt>
                <c:pt idx="134">
                  <c:v>53000000000</c:v>
                </c:pt>
                <c:pt idx="135">
                  <c:v>52995500000</c:v>
                </c:pt>
                <c:pt idx="136">
                  <c:v>52928517574</c:v>
                </c:pt>
                <c:pt idx="137">
                  <c:v>52722279051</c:v>
                </c:pt>
                <c:pt idx="138">
                  <c:v>52446940746</c:v>
                </c:pt>
                <c:pt idx="139">
                  <c:v>52411322532</c:v>
                </c:pt>
                <c:pt idx="140">
                  <c:v>52260339587</c:v>
                </c:pt>
                <c:pt idx="141">
                  <c:v>52185763473</c:v>
                </c:pt>
                <c:pt idx="142">
                  <c:v>52129723038.5</c:v>
                </c:pt>
                <c:pt idx="143">
                  <c:v>52115332273.5</c:v>
                </c:pt>
                <c:pt idx="144">
                  <c:v>52087142040</c:v>
                </c:pt>
                <c:pt idx="145">
                  <c:v>52000000000</c:v>
                </c:pt>
                <c:pt idx="146">
                  <c:v>51921107348</c:v>
                </c:pt>
                <c:pt idx="147">
                  <c:v>51915155470</c:v>
                </c:pt>
                <c:pt idx="148">
                  <c:v>51800000000</c:v>
                </c:pt>
                <c:pt idx="149">
                  <c:v>51763890909</c:v>
                </c:pt>
                <c:pt idx="150">
                  <c:v>51733432706.400002</c:v>
                </c:pt>
                <c:pt idx="151">
                  <c:v>51564198870</c:v>
                </c:pt>
                <c:pt idx="152">
                  <c:v>51500000000</c:v>
                </c:pt>
                <c:pt idx="153">
                  <c:v>51457274751</c:v>
                </c:pt>
                <c:pt idx="154">
                  <c:v>51319852863</c:v>
                </c:pt>
                <c:pt idx="155">
                  <c:v>51007123212</c:v>
                </c:pt>
                <c:pt idx="156">
                  <c:v>50999317928</c:v>
                </c:pt>
                <c:pt idx="157">
                  <c:v>50992155880</c:v>
                </c:pt>
                <c:pt idx="158">
                  <c:v>50861999777</c:v>
                </c:pt>
                <c:pt idx="159">
                  <c:v>50744542028</c:v>
                </c:pt>
                <c:pt idx="160">
                  <c:v>50550579000</c:v>
                </c:pt>
                <c:pt idx="161">
                  <c:v>50427438389</c:v>
                </c:pt>
                <c:pt idx="162">
                  <c:v>50380021393.5</c:v>
                </c:pt>
                <c:pt idx="163">
                  <c:v>50352444158.900002</c:v>
                </c:pt>
                <c:pt idx="164">
                  <c:v>50191442000</c:v>
                </c:pt>
                <c:pt idx="165">
                  <c:v>50028074997.400002</c:v>
                </c:pt>
                <c:pt idx="166">
                  <c:v>50019240490</c:v>
                </c:pt>
                <c:pt idx="167">
                  <c:v>50000000000</c:v>
                </c:pt>
                <c:pt idx="168">
                  <c:v>50000000000</c:v>
                </c:pt>
                <c:pt idx="169">
                  <c:v>50000000000</c:v>
                </c:pt>
                <c:pt idx="170">
                  <c:v>50000000000</c:v>
                </c:pt>
                <c:pt idx="171">
                  <c:v>50000000000</c:v>
                </c:pt>
                <c:pt idx="172">
                  <c:v>49999648000</c:v>
                </c:pt>
                <c:pt idx="173">
                  <c:v>49998001059</c:v>
                </c:pt>
                <c:pt idx="174">
                  <c:v>49997700055</c:v>
                </c:pt>
                <c:pt idx="175">
                  <c:v>49994768257</c:v>
                </c:pt>
                <c:pt idx="176">
                  <c:v>49994482480</c:v>
                </c:pt>
                <c:pt idx="177">
                  <c:v>49994177109</c:v>
                </c:pt>
                <c:pt idx="178">
                  <c:v>49968095429</c:v>
                </c:pt>
                <c:pt idx="179">
                  <c:v>49965165815</c:v>
                </c:pt>
                <c:pt idx="180">
                  <c:v>49957014341</c:v>
                </c:pt>
                <c:pt idx="181">
                  <c:v>49948000000</c:v>
                </c:pt>
                <c:pt idx="182">
                  <c:v>49933212435</c:v>
                </c:pt>
                <c:pt idx="183">
                  <c:v>49905662538</c:v>
                </c:pt>
                <c:pt idx="184">
                  <c:v>49857842981</c:v>
                </c:pt>
                <c:pt idx="185">
                  <c:v>49850175995</c:v>
                </c:pt>
                <c:pt idx="186">
                  <c:v>49833000000</c:v>
                </c:pt>
                <c:pt idx="187">
                  <c:v>49823985431.5</c:v>
                </c:pt>
                <c:pt idx="188">
                  <c:v>49795435794</c:v>
                </c:pt>
                <c:pt idx="189">
                  <c:v>49779203006</c:v>
                </c:pt>
                <c:pt idx="190">
                  <c:v>49753532726</c:v>
                </c:pt>
                <c:pt idx="191">
                  <c:v>49732700000</c:v>
                </c:pt>
                <c:pt idx="192">
                  <c:v>49690474460</c:v>
                </c:pt>
                <c:pt idx="193">
                  <c:v>49626933370</c:v>
                </c:pt>
                <c:pt idx="194">
                  <c:v>49612861720</c:v>
                </c:pt>
                <c:pt idx="195">
                  <c:v>49590000000</c:v>
                </c:pt>
                <c:pt idx="196">
                  <c:v>49573803630</c:v>
                </c:pt>
                <c:pt idx="197">
                  <c:v>49500000000</c:v>
                </c:pt>
                <c:pt idx="198">
                  <c:v>49500000000</c:v>
                </c:pt>
                <c:pt idx="199">
                  <c:v>49487882000</c:v>
                </c:pt>
                <c:pt idx="200">
                  <c:v>49486890737</c:v>
                </c:pt>
                <c:pt idx="201">
                  <c:v>49404699937.699997</c:v>
                </c:pt>
                <c:pt idx="202">
                  <c:v>49375407466</c:v>
                </c:pt>
                <c:pt idx="203">
                  <c:v>49299509034</c:v>
                </c:pt>
                <c:pt idx="204">
                  <c:v>49299381850</c:v>
                </c:pt>
                <c:pt idx="205">
                  <c:v>49268274279</c:v>
                </c:pt>
                <c:pt idx="206">
                  <c:v>49247390000</c:v>
                </c:pt>
                <c:pt idx="207">
                  <c:v>49236078322</c:v>
                </c:pt>
                <c:pt idx="208">
                  <c:v>49200772504</c:v>
                </c:pt>
                <c:pt idx="209">
                  <c:v>49200000000</c:v>
                </c:pt>
                <c:pt idx="210">
                  <c:v>49116571176</c:v>
                </c:pt>
                <c:pt idx="211">
                  <c:v>49014003897</c:v>
                </c:pt>
                <c:pt idx="212">
                  <c:v>49002758000</c:v>
                </c:pt>
                <c:pt idx="213">
                  <c:v>49000000000</c:v>
                </c:pt>
                <c:pt idx="214">
                  <c:v>49000000000</c:v>
                </c:pt>
                <c:pt idx="215">
                  <c:v>48905422958</c:v>
                </c:pt>
                <c:pt idx="216">
                  <c:v>48881347649</c:v>
                </c:pt>
                <c:pt idx="217">
                  <c:v>48812695871</c:v>
                </c:pt>
                <c:pt idx="218">
                  <c:v>48806670000</c:v>
                </c:pt>
                <c:pt idx="219">
                  <c:v>48780443328</c:v>
                </c:pt>
                <c:pt idx="220">
                  <c:v>48741598661</c:v>
                </c:pt>
                <c:pt idx="221">
                  <c:v>48740468145</c:v>
                </c:pt>
                <c:pt idx="222">
                  <c:v>48714521017</c:v>
                </c:pt>
                <c:pt idx="223">
                  <c:v>48688276760</c:v>
                </c:pt>
                <c:pt idx="224">
                  <c:v>48419608700.400002</c:v>
                </c:pt>
                <c:pt idx="225">
                  <c:v>48383870360</c:v>
                </c:pt>
                <c:pt idx="226">
                  <c:v>48291210312</c:v>
                </c:pt>
                <c:pt idx="227">
                  <c:v>48099124964</c:v>
                </c:pt>
                <c:pt idx="228">
                  <c:v>48032624892</c:v>
                </c:pt>
                <c:pt idx="229">
                  <c:v>48000000000</c:v>
                </c:pt>
                <c:pt idx="230">
                  <c:v>47990284230</c:v>
                </c:pt>
                <c:pt idx="231">
                  <c:v>47931766090</c:v>
                </c:pt>
                <c:pt idx="232">
                  <c:v>47549370728</c:v>
                </c:pt>
                <c:pt idx="233">
                  <c:v>47535977142</c:v>
                </c:pt>
                <c:pt idx="234">
                  <c:v>47500000000</c:v>
                </c:pt>
                <c:pt idx="235">
                  <c:v>47477500000</c:v>
                </c:pt>
                <c:pt idx="236">
                  <c:v>47452900710</c:v>
                </c:pt>
                <c:pt idx="237">
                  <c:v>47410639085</c:v>
                </c:pt>
                <c:pt idx="238">
                  <c:v>47404945885</c:v>
                </c:pt>
                <c:pt idx="239">
                  <c:v>47257850000</c:v>
                </c:pt>
                <c:pt idx="240">
                  <c:v>47180170822.400002</c:v>
                </c:pt>
                <c:pt idx="241">
                  <c:v>47170450000</c:v>
                </c:pt>
                <c:pt idx="242">
                  <c:v>47109359000</c:v>
                </c:pt>
                <c:pt idx="243">
                  <c:v>47000000000</c:v>
                </c:pt>
                <c:pt idx="244">
                  <c:v>46912359848</c:v>
                </c:pt>
                <c:pt idx="245">
                  <c:v>46864112914.300003</c:v>
                </c:pt>
                <c:pt idx="246">
                  <c:v>46836185530</c:v>
                </c:pt>
                <c:pt idx="247">
                  <c:v>46827021970</c:v>
                </c:pt>
                <c:pt idx="248">
                  <c:v>46788764589</c:v>
                </c:pt>
                <c:pt idx="249">
                  <c:v>46724731495</c:v>
                </c:pt>
                <c:pt idx="250">
                  <c:v>46696503279</c:v>
                </c:pt>
                <c:pt idx="251">
                  <c:v>46695752950</c:v>
                </c:pt>
                <c:pt idx="252">
                  <c:v>46582770000</c:v>
                </c:pt>
                <c:pt idx="253">
                  <c:v>46564001758</c:v>
                </c:pt>
                <c:pt idx="254">
                  <c:v>46560082578</c:v>
                </c:pt>
                <c:pt idx="255">
                  <c:v>46300000000</c:v>
                </c:pt>
                <c:pt idx="256">
                  <c:v>46271037347</c:v>
                </c:pt>
                <c:pt idx="257">
                  <c:v>46157865488</c:v>
                </c:pt>
                <c:pt idx="258">
                  <c:v>46147360000</c:v>
                </c:pt>
                <c:pt idx="259">
                  <c:v>46118655060</c:v>
                </c:pt>
                <c:pt idx="260">
                  <c:v>46049821004</c:v>
                </c:pt>
                <c:pt idx="261">
                  <c:v>46000000000</c:v>
                </c:pt>
                <c:pt idx="262">
                  <c:v>46000000000</c:v>
                </c:pt>
                <c:pt idx="263">
                  <c:v>45692778093</c:v>
                </c:pt>
                <c:pt idx="264">
                  <c:v>45679747456</c:v>
                </c:pt>
                <c:pt idx="265">
                  <c:v>45630019863</c:v>
                </c:pt>
                <c:pt idx="266">
                  <c:v>45611056697</c:v>
                </c:pt>
                <c:pt idx="267">
                  <c:v>45543753640</c:v>
                </c:pt>
                <c:pt idx="268">
                  <c:v>45496004111</c:v>
                </c:pt>
                <c:pt idx="269">
                  <c:v>45461575107</c:v>
                </c:pt>
                <c:pt idx="270">
                  <c:v>45456370000</c:v>
                </c:pt>
                <c:pt idx="271">
                  <c:v>45389486905</c:v>
                </c:pt>
                <c:pt idx="272">
                  <c:v>45289610000</c:v>
                </c:pt>
                <c:pt idx="273">
                  <c:v>45200000000</c:v>
                </c:pt>
                <c:pt idx="274">
                  <c:v>45172603888</c:v>
                </c:pt>
                <c:pt idx="275">
                  <c:v>45166290000</c:v>
                </c:pt>
                <c:pt idx="276">
                  <c:v>45165607352.300003</c:v>
                </c:pt>
                <c:pt idx="277">
                  <c:v>45082200000</c:v>
                </c:pt>
                <c:pt idx="278">
                  <c:v>45079600000</c:v>
                </c:pt>
                <c:pt idx="279">
                  <c:v>45000000000</c:v>
                </c:pt>
                <c:pt idx="280">
                  <c:v>44998831606</c:v>
                </c:pt>
                <c:pt idx="281">
                  <c:v>44995347783</c:v>
                </c:pt>
                <c:pt idx="282">
                  <c:v>44984000000</c:v>
                </c:pt>
                <c:pt idx="283">
                  <c:v>44954598588</c:v>
                </c:pt>
                <c:pt idx="284">
                  <c:v>44950000000</c:v>
                </c:pt>
                <c:pt idx="285">
                  <c:v>44939181078</c:v>
                </c:pt>
                <c:pt idx="286">
                  <c:v>44903979212</c:v>
                </c:pt>
                <c:pt idx="287">
                  <c:v>44884603967</c:v>
                </c:pt>
                <c:pt idx="288">
                  <c:v>44825184785</c:v>
                </c:pt>
                <c:pt idx="289">
                  <c:v>44725828501</c:v>
                </c:pt>
                <c:pt idx="290">
                  <c:v>44680404825</c:v>
                </c:pt>
                <c:pt idx="291">
                  <c:v>44669124000</c:v>
                </c:pt>
                <c:pt idx="292">
                  <c:v>44638776492</c:v>
                </c:pt>
                <c:pt idx="293">
                  <c:v>44596623083</c:v>
                </c:pt>
                <c:pt idx="294">
                  <c:v>44557647230</c:v>
                </c:pt>
                <c:pt idx="295">
                  <c:v>44551407000</c:v>
                </c:pt>
                <c:pt idx="296">
                  <c:v>44436116400</c:v>
                </c:pt>
                <c:pt idx="297">
                  <c:v>44332607000</c:v>
                </c:pt>
                <c:pt idx="298">
                  <c:v>43998782894</c:v>
                </c:pt>
                <c:pt idx="299">
                  <c:v>43975482023</c:v>
                </c:pt>
                <c:pt idx="300">
                  <c:v>43911681544</c:v>
                </c:pt>
                <c:pt idx="301">
                  <c:v>43903724307</c:v>
                </c:pt>
                <c:pt idx="302">
                  <c:v>43819600762.800003</c:v>
                </c:pt>
                <c:pt idx="303">
                  <c:v>43668898661.099998</c:v>
                </c:pt>
                <c:pt idx="304">
                  <c:v>43620507329.800003</c:v>
                </c:pt>
                <c:pt idx="305">
                  <c:v>43587220915</c:v>
                </c:pt>
                <c:pt idx="306">
                  <c:v>43561229153</c:v>
                </c:pt>
                <c:pt idx="307">
                  <c:v>43554326085</c:v>
                </c:pt>
                <c:pt idx="308">
                  <c:v>43403172168</c:v>
                </c:pt>
                <c:pt idx="309">
                  <c:v>43400000000</c:v>
                </c:pt>
                <c:pt idx="310">
                  <c:v>43360577216</c:v>
                </c:pt>
                <c:pt idx="311">
                  <c:v>43348609010</c:v>
                </c:pt>
                <c:pt idx="312">
                  <c:v>43112628000</c:v>
                </c:pt>
                <c:pt idx="313">
                  <c:v>43028398775</c:v>
                </c:pt>
                <c:pt idx="314">
                  <c:v>43000000000</c:v>
                </c:pt>
                <c:pt idx="315">
                  <c:v>42947700765</c:v>
                </c:pt>
                <c:pt idx="316">
                  <c:v>42941467652</c:v>
                </c:pt>
                <c:pt idx="317">
                  <c:v>42875440773.800003</c:v>
                </c:pt>
                <c:pt idx="318">
                  <c:v>42703242284</c:v>
                </c:pt>
                <c:pt idx="319">
                  <c:v>42508243866.400002</c:v>
                </c:pt>
                <c:pt idx="320">
                  <c:v>42476855690</c:v>
                </c:pt>
                <c:pt idx="321">
                  <c:v>42458880474</c:v>
                </c:pt>
                <c:pt idx="322">
                  <c:v>42414981267</c:v>
                </c:pt>
                <c:pt idx="323">
                  <c:v>42323472649</c:v>
                </c:pt>
                <c:pt idx="324">
                  <c:v>42320000000</c:v>
                </c:pt>
                <c:pt idx="325">
                  <c:v>42297096240.400002</c:v>
                </c:pt>
                <c:pt idx="326">
                  <c:v>42182582827</c:v>
                </c:pt>
                <c:pt idx="327">
                  <c:v>42150317695</c:v>
                </c:pt>
                <c:pt idx="328">
                  <c:v>42110400000</c:v>
                </c:pt>
                <c:pt idx="329">
                  <c:v>42045206043</c:v>
                </c:pt>
                <c:pt idx="330">
                  <c:v>41934392842</c:v>
                </c:pt>
                <c:pt idx="331">
                  <c:v>41925000000</c:v>
                </c:pt>
                <c:pt idx="332">
                  <c:v>41881456000</c:v>
                </c:pt>
                <c:pt idx="333">
                  <c:v>41839608444</c:v>
                </c:pt>
                <c:pt idx="334">
                  <c:v>41830200000</c:v>
                </c:pt>
                <c:pt idx="335">
                  <c:v>41596369238</c:v>
                </c:pt>
                <c:pt idx="336">
                  <c:v>41483092486</c:v>
                </c:pt>
                <c:pt idx="337">
                  <c:v>41454475757</c:v>
                </c:pt>
                <c:pt idx="338">
                  <c:v>41342065973</c:v>
                </c:pt>
                <c:pt idx="339">
                  <c:v>41340270039</c:v>
                </c:pt>
                <c:pt idx="340">
                  <c:v>41311516500</c:v>
                </c:pt>
                <c:pt idx="341">
                  <c:v>41243586908.599998</c:v>
                </c:pt>
                <c:pt idx="342">
                  <c:v>41217029858</c:v>
                </c:pt>
                <c:pt idx="343">
                  <c:v>41195678632</c:v>
                </c:pt>
                <c:pt idx="344">
                  <c:v>41185772515</c:v>
                </c:pt>
                <c:pt idx="345">
                  <c:v>41123629385</c:v>
                </c:pt>
                <c:pt idx="346">
                  <c:v>41039343832</c:v>
                </c:pt>
                <c:pt idx="347">
                  <c:v>41039338842.599998</c:v>
                </c:pt>
                <c:pt idx="348">
                  <c:v>41026335939</c:v>
                </c:pt>
                <c:pt idx="349">
                  <c:v>41000000000</c:v>
                </c:pt>
                <c:pt idx="350">
                  <c:v>40954222406</c:v>
                </c:pt>
                <c:pt idx="351">
                  <c:v>40921000000</c:v>
                </c:pt>
                <c:pt idx="352">
                  <c:v>40914847130</c:v>
                </c:pt>
                <c:pt idx="353">
                  <c:v>40803801780</c:v>
                </c:pt>
                <c:pt idx="354">
                  <c:v>40785607398.199997</c:v>
                </c:pt>
                <c:pt idx="355">
                  <c:v>40782516959</c:v>
                </c:pt>
                <c:pt idx="356">
                  <c:v>40773664255.599998</c:v>
                </c:pt>
                <c:pt idx="357">
                  <c:v>40716000000</c:v>
                </c:pt>
                <c:pt idx="358">
                  <c:v>40616272022</c:v>
                </c:pt>
                <c:pt idx="359">
                  <c:v>40610623935</c:v>
                </c:pt>
                <c:pt idx="360">
                  <c:v>40586361500</c:v>
                </c:pt>
                <c:pt idx="361">
                  <c:v>40565891701</c:v>
                </c:pt>
                <c:pt idx="362">
                  <c:v>40473213892</c:v>
                </c:pt>
                <c:pt idx="363">
                  <c:v>40467008012</c:v>
                </c:pt>
                <c:pt idx="364">
                  <c:v>40400895200</c:v>
                </c:pt>
                <c:pt idx="365">
                  <c:v>40300000000</c:v>
                </c:pt>
                <c:pt idx="366">
                  <c:v>40247003046</c:v>
                </c:pt>
                <c:pt idx="367">
                  <c:v>40204489757</c:v>
                </c:pt>
                <c:pt idx="368">
                  <c:v>40202227067</c:v>
                </c:pt>
                <c:pt idx="369">
                  <c:v>40187697630.099998</c:v>
                </c:pt>
                <c:pt idx="370">
                  <c:v>40165248167</c:v>
                </c:pt>
                <c:pt idx="371">
                  <c:v>40123859392</c:v>
                </c:pt>
                <c:pt idx="372">
                  <c:v>40038965623</c:v>
                </c:pt>
                <c:pt idx="373">
                  <c:v>40000000000</c:v>
                </c:pt>
                <c:pt idx="374">
                  <c:v>40000000000</c:v>
                </c:pt>
                <c:pt idx="375">
                  <c:v>40000000000</c:v>
                </c:pt>
                <c:pt idx="376">
                  <c:v>40000000000</c:v>
                </c:pt>
                <c:pt idx="377">
                  <c:v>40000000000</c:v>
                </c:pt>
                <c:pt idx="378">
                  <c:v>40000000000</c:v>
                </c:pt>
                <c:pt idx="379">
                  <c:v>40000000000</c:v>
                </c:pt>
                <c:pt idx="380">
                  <c:v>40000000000</c:v>
                </c:pt>
                <c:pt idx="381">
                  <c:v>40000000000</c:v>
                </c:pt>
                <c:pt idx="382">
                  <c:v>40000000000</c:v>
                </c:pt>
                <c:pt idx="383">
                  <c:v>40000000000</c:v>
                </c:pt>
                <c:pt idx="384">
                  <c:v>40000000000</c:v>
                </c:pt>
                <c:pt idx="385">
                  <c:v>40000000000</c:v>
                </c:pt>
                <c:pt idx="386">
                  <c:v>40000000000</c:v>
                </c:pt>
                <c:pt idx="387">
                  <c:v>40000000000</c:v>
                </c:pt>
                <c:pt idx="388">
                  <c:v>40000000000</c:v>
                </c:pt>
                <c:pt idx="389">
                  <c:v>40000000000</c:v>
                </c:pt>
                <c:pt idx="390">
                  <c:v>40000000000</c:v>
                </c:pt>
                <c:pt idx="391">
                  <c:v>40000000000</c:v>
                </c:pt>
                <c:pt idx="392">
                  <c:v>40000000000</c:v>
                </c:pt>
                <c:pt idx="393">
                  <c:v>40000000000</c:v>
                </c:pt>
                <c:pt idx="394">
                  <c:v>40000000000</c:v>
                </c:pt>
                <c:pt idx="395">
                  <c:v>39999724160</c:v>
                </c:pt>
                <c:pt idx="396">
                  <c:v>39999712663</c:v>
                </c:pt>
                <c:pt idx="397">
                  <c:v>39999641706</c:v>
                </c:pt>
                <c:pt idx="398">
                  <c:v>39999178693</c:v>
                </c:pt>
                <c:pt idx="399">
                  <c:v>39999000000</c:v>
                </c:pt>
                <c:pt idx="400">
                  <c:v>39998755000</c:v>
                </c:pt>
                <c:pt idx="401">
                  <c:v>39998548181</c:v>
                </c:pt>
                <c:pt idx="402">
                  <c:v>39998442966</c:v>
                </c:pt>
                <c:pt idx="403">
                  <c:v>39998380000</c:v>
                </c:pt>
                <c:pt idx="404">
                  <c:v>39998200067</c:v>
                </c:pt>
                <c:pt idx="405">
                  <c:v>39996861222</c:v>
                </c:pt>
                <c:pt idx="406">
                  <c:v>39995790552</c:v>
                </c:pt>
                <c:pt idx="407">
                  <c:v>39995717521</c:v>
                </c:pt>
                <c:pt idx="408">
                  <c:v>39995574661</c:v>
                </c:pt>
                <c:pt idx="409">
                  <c:v>39993217281</c:v>
                </c:pt>
                <c:pt idx="410">
                  <c:v>39990413838</c:v>
                </c:pt>
                <c:pt idx="411">
                  <c:v>39989372423</c:v>
                </c:pt>
                <c:pt idx="412">
                  <c:v>39987714868</c:v>
                </c:pt>
                <c:pt idx="413">
                  <c:v>39987591050</c:v>
                </c:pt>
                <c:pt idx="414">
                  <c:v>39987062357</c:v>
                </c:pt>
                <c:pt idx="415">
                  <c:v>39986200000</c:v>
                </c:pt>
                <c:pt idx="416">
                  <c:v>39983302343</c:v>
                </c:pt>
                <c:pt idx="417">
                  <c:v>39981290322</c:v>
                </c:pt>
                <c:pt idx="418">
                  <c:v>39975453640</c:v>
                </c:pt>
                <c:pt idx="419">
                  <c:v>39968972844</c:v>
                </c:pt>
                <c:pt idx="420">
                  <c:v>39964771202</c:v>
                </c:pt>
                <c:pt idx="421">
                  <c:v>39959391929</c:v>
                </c:pt>
                <c:pt idx="422">
                  <c:v>39955221800</c:v>
                </c:pt>
                <c:pt idx="423">
                  <c:v>39954393020</c:v>
                </c:pt>
                <c:pt idx="424">
                  <c:v>39940000000</c:v>
                </c:pt>
                <c:pt idx="425">
                  <c:v>39912014693</c:v>
                </c:pt>
                <c:pt idx="426">
                  <c:v>39910393450</c:v>
                </c:pt>
                <c:pt idx="427">
                  <c:v>39900000000</c:v>
                </c:pt>
                <c:pt idx="428">
                  <c:v>39898232929</c:v>
                </c:pt>
                <c:pt idx="429">
                  <c:v>39898175290</c:v>
                </c:pt>
                <c:pt idx="430">
                  <c:v>39865695500</c:v>
                </c:pt>
                <c:pt idx="431">
                  <c:v>39855528279</c:v>
                </c:pt>
                <c:pt idx="432">
                  <c:v>39843000000</c:v>
                </c:pt>
                <c:pt idx="433">
                  <c:v>39835075290</c:v>
                </c:pt>
                <c:pt idx="434">
                  <c:v>39815417298</c:v>
                </c:pt>
                <c:pt idx="435">
                  <c:v>39808610713</c:v>
                </c:pt>
                <c:pt idx="436">
                  <c:v>39800000000</c:v>
                </c:pt>
                <c:pt idx="437">
                  <c:v>39798318001</c:v>
                </c:pt>
                <c:pt idx="438">
                  <c:v>39798150548</c:v>
                </c:pt>
                <c:pt idx="439">
                  <c:v>39778707372</c:v>
                </c:pt>
                <c:pt idx="440">
                  <c:v>39750000000</c:v>
                </c:pt>
                <c:pt idx="441">
                  <c:v>39700000000</c:v>
                </c:pt>
                <c:pt idx="442">
                  <c:v>39693230870</c:v>
                </c:pt>
                <c:pt idx="443">
                  <c:v>39685800000</c:v>
                </c:pt>
                <c:pt idx="444">
                  <c:v>39678444158</c:v>
                </c:pt>
                <c:pt idx="445">
                  <c:v>39671594000</c:v>
                </c:pt>
                <c:pt idx="446">
                  <c:v>39648816238</c:v>
                </c:pt>
                <c:pt idx="447">
                  <c:v>39647868993</c:v>
                </c:pt>
                <c:pt idx="448">
                  <c:v>39639140000</c:v>
                </c:pt>
                <c:pt idx="449">
                  <c:v>39620000000</c:v>
                </c:pt>
                <c:pt idx="450">
                  <c:v>39600000000</c:v>
                </c:pt>
                <c:pt idx="451">
                  <c:v>39599770000</c:v>
                </c:pt>
                <c:pt idx="452">
                  <c:v>39594320524</c:v>
                </c:pt>
                <c:pt idx="453">
                  <c:v>39588945621</c:v>
                </c:pt>
                <c:pt idx="454">
                  <c:v>39585955489</c:v>
                </c:pt>
                <c:pt idx="455">
                  <c:v>39576054880</c:v>
                </c:pt>
                <c:pt idx="456">
                  <c:v>39575585682</c:v>
                </c:pt>
                <c:pt idx="457">
                  <c:v>39557185890</c:v>
                </c:pt>
                <c:pt idx="458">
                  <c:v>39521343973.599998</c:v>
                </c:pt>
                <c:pt idx="459">
                  <c:v>39466828492</c:v>
                </c:pt>
                <c:pt idx="460">
                  <c:v>39430133627</c:v>
                </c:pt>
                <c:pt idx="461">
                  <c:v>39430057539</c:v>
                </c:pt>
                <c:pt idx="462">
                  <c:v>39335974312.5</c:v>
                </c:pt>
                <c:pt idx="463">
                  <c:v>39256306164.300003</c:v>
                </c:pt>
                <c:pt idx="464">
                  <c:v>39248359117</c:v>
                </c:pt>
                <c:pt idx="465">
                  <c:v>39231395760</c:v>
                </c:pt>
                <c:pt idx="466">
                  <c:v>39227800000</c:v>
                </c:pt>
                <c:pt idx="467">
                  <c:v>39201966029.900002</c:v>
                </c:pt>
                <c:pt idx="468">
                  <c:v>39200000000</c:v>
                </c:pt>
                <c:pt idx="469">
                  <c:v>39169000000</c:v>
                </c:pt>
                <c:pt idx="470">
                  <c:v>39158318554</c:v>
                </c:pt>
                <c:pt idx="471">
                  <c:v>39153116940</c:v>
                </c:pt>
                <c:pt idx="472">
                  <c:v>39150000000</c:v>
                </c:pt>
                <c:pt idx="473">
                  <c:v>39112000000</c:v>
                </c:pt>
                <c:pt idx="474">
                  <c:v>39065004607</c:v>
                </c:pt>
                <c:pt idx="475">
                  <c:v>39028623971.199997</c:v>
                </c:pt>
                <c:pt idx="476">
                  <c:v>39000000000</c:v>
                </c:pt>
                <c:pt idx="477">
                  <c:v>38998278543</c:v>
                </c:pt>
                <c:pt idx="478">
                  <c:v>38994085833</c:v>
                </c:pt>
                <c:pt idx="479">
                  <c:v>38967591547</c:v>
                </c:pt>
                <c:pt idx="480">
                  <c:v>38912757299.800003</c:v>
                </c:pt>
                <c:pt idx="481">
                  <c:v>38880909629</c:v>
                </c:pt>
                <c:pt idx="482">
                  <c:v>38870512293</c:v>
                </c:pt>
                <c:pt idx="483">
                  <c:v>38858181945</c:v>
                </c:pt>
                <c:pt idx="484">
                  <c:v>38828765928</c:v>
                </c:pt>
                <c:pt idx="485">
                  <c:v>38827311425</c:v>
                </c:pt>
                <c:pt idx="486">
                  <c:v>38811197312</c:v>
                </c:pt>
                <c:pt idx="487">
                  <c:v>38801596481</c:v>
                </c:pt>
                <c:pt idx="488">
                  <c:v>38783816155</c:v>
                </c:pt>
                <c:pt idx="489">
                  <c:v>38726763990</c:v>
                </c:pt>
                <c:pt idx="490">
                  <c:v>38685010883</c:v>
                </c:pt>
                <c:pt idx="491">
                  <c:v>38665584322</c:v>
                </c:pt>
                <c:pt idx="492">
                  <c:v>38586780000</c:v>
                </c:pt>
                <c:pt idx="493">
                  <c:v>38579470104</c:v>
                </c:pt>
                <c:pt idx="494">
                  <c:v>38547672368</c:v>
                </c:pt>
                <c:pt idx="495">
                  <c:v>38500000000</c:v>
                </c:pt>
                <c:pt idx="496">
                  <c:v>38500000000</c:v>
                </c:pt>
                <c:pt idx="497">
                  <c:v>38499688111</c:v>
                </c:pt>
                <c:pt idx="498">
                  <c:v>38485453824</c:v>
                </c:pt>
                <c:pt idx="499">
                  <c:v>38460471679</c:v>
                </c:pt>
                <c:pt idx="500">
                  <c:v>38439674451</c:v>
                </c:pt>
                <c:pt idx="501">
                  <c:v>38415136133</c:v>
                </c:pt>
                <c:pt idx="502">
                  <c:v>38415116705</c:v>
                </c:pt>
                <c:pt idx="503">
                  <c:v>38298922191</c:v>
                </c:pt>
                <c:pt idx="504">
                  <c:v>38241567526</c:v>
                </c:pt>
                <c:pt idx="505">
                  <c:v>38241062764</c:v>
                </c:pt>
                <c:pt idx="506">
                  <c:v>38067300000</c:v>
                </c:pt>
                <c:pt idx="507">
                  <c:v>38042950000</c:v>
                </c:pt>
                <c:pt idx="508">
                  <c:v>38035200900</c:v>
                </c:pt>
                <c:pt idx="509">
                  <c:v>38020693250</c:v>
                </c:pt>
                <c:pt idx="510">
                  <c:v>38000000000</c:v>
                </c:pt>
                <c:pt idx="511">
                  <c:v>38000000000</c:v>
                </c:pt>
                <c:pt idx="512">
                  <c:v>38000000000</c:v>
                </c:pt>
                <c:pt idx="513">
                  <c:v>38000000000</c:v>
                </c:pt>
                <c:pt idx="514">
                  <c:v>37999935720</c:v>
                </c:pt>
                <c:pt idx="515">
                  <c:v>37999046300</c:v>
                </c:pt>
                <c:pt idx="516">
                  <c:v>37996257028.400002</c:v>
                </c:pt>
                <c:pt idx="517">
                  <c:v>37990370000</c:v>
                </c:pt>
                <c:pt idx="518">
                  <c:v>37986268757</c:v>
                </c:pt>
                <c:pt idx="519">
                  <c:v>37971874570.5</c:v>
                </c:pt>
                <c:pt idx="520">
                  <c:v>37939540538</c:v>
                </c:pt>
                <c:pt idx="521">
                  <c:v>37850000000</c:v>
                </c:pt>
                <c:pt idx="522">
                  <c:v>37849700415</c:v>
                </c:pt>
                <c:pt idx="523">
                  <c:v>37830158000</c:v>
                </c:pt>
                <c:pt idx="524">
                  <c:v>37809636154</c:v>
                </c:pt>
                <c:pt idx="525">
                  <c:v>37800000000</c:v>
                </c:pt>
                <c:pt idx="526">
                  <c:v>37777986937</c:v>
                </c:pt>
                <c:pt idx="527">
                  <c:v>37712000000</c:v>
                </c:pt>
                <c:pt idx="528">
                  <c:v>37706249417</c:v>
                </c:pt>
                <c:pt idx="529">
                  <c:v>37705392857.599998</c:v>
                </c:pt>
                <c:pt idx="530">
                  <c:v>37698199779.699997</c:v>
                </c:pt>
                <c:pt idx="531">
                  <c:v>37600000000</c:v>
                </c:pt>
                <c:pt idx="532">
                  <c:v>37543861000</c:v>
                </c:pt>
                <c:pt idx="533">
                  <c:v>37529752400</c:v>
                </c:pt>
                <c:pt idx="534">
                  <c:v>37529563376</c:v>
                </c:pt>
                <c:pt idx="535">
                  <c:v>37519173830</c:v>
                </c:pt>
                <c:pt idx="536">
                  <c:v>37452445050</c:v>
                </c:pt>
                <c:pt idx="537">
                  <c:v>37439390912</c:v>
                </c:pt>
                <c:pt idx="538">
                  <c:v>37251071076</c:v>
                </c:pt>
                <c:pt idx="539">
                  <c:v>37247671000</c:v>
                </c:pt>
                <c:pt idx="540">
                  <c:v>37229005000</c:v>
                </c:pt>
                <c:pt idx="541">
                  <c:v>37223417007</c:v>
                </c:pt>
                <c:pt idx="542">
                  <c:v>37178205925</c:v>
                </c:pt>
                <c:pt idx="543">
                  <c:v>37112205650</c:v>
                </c:pt>
                <c:pt idx="544">
                  <c:v>37050000000</c:v>
                </c:pt>
                <c:pt idx="545">
                  <c:v>37000000000</c:v>
                </c:pt>
                <c:pt idx="546">
                  <c:v>37000000000</c:v>
                </c:pt>
                <c:pt idx="547">
                  <c:v>36993076502</c:v>
                </c:pt>
                <c:pt idx="548">
                  <c:v>36986807607</c:v>
                </c:pt>
                <c:pt idx="549">
                  <c:v>36933317681.300003</c:v>
                </c:pt>
                <c:pt idx="550">
                  <c:v>36894340436.699997</c:v>
                </c:pt>
                <c:pt idx="551">
                  <c:v>36863529261.300003</c:v>
                </c:pt>
                <c:pt idx="552">
                  <c:v>36846878798.900002</c:v>
                </c:pt>
                <c:pt idx="553">
                  <c:v>36823575636</c:v>
                </c:pt>
                <c:pt idx="554">
                  <c:v>36816986863</c:v>
                </c:pt>
                <c:pt idx="555">
                  <c:v>36807900084</c:v>
                </c:pt>
                <c:pt idx="556">
                  <c:v>36807060445</c:v>
                </c:pt>
                <c:pt idx="557">
                  <c:v>36735600000</c:v>
                </c:pt>
                <c:pt idx="558">
                  <c:v>36732336267</c:v>
                </c:pt>
                <c:pt idx="559">
                  <c:v>36724502320</c:v>
                </c:pt>
                <c:pt idx="560">
                  <c:v>36698600000</c:v>
                </c:pt>
                <c:pt idx="561">
                  <c:v>36698025432</c:v>
                </c:pt>
                <c:pt idx="562">
                  <c:v>36611091716</c:v>
                </c:pt>
                <c:pt idx="563">
                  <c:v>36547418268</c:v>
                </c:pt>
                <c:pt idx="564">
                  <c:v>36532569450</c:v>
                </c:pt>
                <c:pt idx="565">
                  <c:v>36528270686</c:v>
                </c:pt>
                <c:pt idx="566">
                  <c:v>36504762499</c:v>
                </c:pt>
                <c:pt idx="567">
                  <c:v>36402230773</c:v>
                </c:pt>
                <c:pt idx="568">
                  <c:v>36260000000</c:v>
                </c:pt>
                <c:pt idx="569">
                  <c:v>36227957686</c:v>
                </c:pt>
                <c:pt idx="570">
                  <c:v>36123710329</c:v>
                </c:pt>
                <c:pt idx="571">
                  <c:v>36117359560</c:v>
                </c:pt>
                <c:pt idx="572">
                  <c:v>36100000000</c:v>
                </c:pt>
                <c:pt idx="573">
                  <c:v>36068419955</c:v>
                </c:pt>
                <c:pt idx="574">
                  <c:v>36034368775</c:v>
                </c:pt>
                <c:pt idx="575">
                  <c:v>35998324933</c:v>
                </c:pt>
                <c:pt idx="576">
                  <c:v>35995774005</c:v>
                </c:pt>
                <c:pt idx="577">
                  <c:v>35995204100</c:v>
                </c:pt>
                <c:pt idx="578">
                  <c:v>35963150311.599998</c:v>
                </c:pt>
                <c:pt idx="579">
                  <c:v>35950139368</c:v>
                </c:pt>
                <c:pt idx="580">
                  <c:v>35945986289</c:v>
                </c:pt>
                <c:pt idx="581">
                  <c:v>35917861800</c:v>
                </c:pt>
                <c:pt idx="582">
                  <c:v>35905106795</c:v>
                </c:pt>
                <c:pt idx="583">
                  <c:v>35849547316</c:v>
                </c:pt>
                <c:pt idx="584">
                  <c:v>35797229566</c:v>
                </c:pt>
                <c:pt idx="585">
                  <c:v>35753313767</c:v>
                </c:pt>
                <c:pt idx="586">
                  <c:v>35702346480</c:v>
                </c:pt>
                <c:pt idx="587">
                  <c:v>35662217968</c:v>
                </c:pt>
                <c:pt idx="588">
                  <c:v>35658267856</c:v>
                </c:pt>
                <c:pt idx="589">
                  <c:v>35615083149</c:v>
                </c:pt>
                <c:pt idx="590">
                  <c:v>35569783282</c:v>
                </c:pt>
                <c:pt idx="591">
                  <c:v>35532956757</c:v>
                </c:pt>
                <c:pt idx="592">
                  <c:v>35507084634</c:v>
                </c:pt>
                <c:pt idx="593">
                  <c:v>35469550000</c:v>
                </c:pt>
                <c:pt idx="594">
                  <c:v>35463932206</c:v>
                </c:pt>
                <c:pt idx="595">
                  <c:v>35458335000</c:v>
                </c:pt>
                <c:pt idx="596">
                  <c:v>35438798975</c:v>
                </c:pt>
                <c:pt idx="597">
                  <c:v>35397713424</c:v>
                </c:pt>
                <c:pt idx="598">
                  <c:v>35358419554</c:v>
                </c:pt>
                <c:pt idx="599">
                  <c:v>35318976790.5</c:v>
                </c:pt>
                <c:pt idx="600">
                  <c:v>35296990867</c:v>
                </c:pt>
                <c:pt idx="601">
                  <c:v>35271082755.099998</c:v>
                </c:pt>
                <c:pt idx="602">
                  <c:v>35266089397</c:v>
                </c:pt>
                <c:pt idx="603">
                  <c:v>35149466064.5</c:v>
                </c:pt>
                <c:pt idx="604">
                  <c:v>35137230086</c:v>
                </c:pt>
                <c:pt idx="605">
                  <c:v>35074372000</c:v>
                </c:pt>
                <c:pt idx="606">
                  <c:v>35068814069</c:v>
                </c:pt>
                <c:pt idx="607">
                  <c:v>35057405365</c:v>
                </c:pt>
                <c:pt idx="608">
                  <c:v>35052411404.099998</c:v>
                </c:pt>
                <c:pt idx="609">
                  <c:v>35035776216</c:v>
                </c:pt>
                <c:pt idx="610">
                  <c:v>35025708019</c:v>
                </c:pt>
                <c:pt idx="611">
                  <c:v>35018151799</c:v>
                </c:pt>
                <c:pt idx="612">
                  <c:v>35000000000</c:v>
                </c:pt>
                <c:pt idx="613">
                  <c:v>35000000000</c:v>
                </c:pt>
                <c:pt idx="614">
                  <c:v>35000000000</c:v>
                </c:pt>
                <c:pt idx="615">
                  <c:v>35000000000</c:v>
                </c:pt>
                <c:pt idx="616">
                  <c:v>35000000000</c:v>
                </c:pt>
                <c:pt idx="617">
                  <c:v>35000000000</c:v>
                </c:pt>
                <c:pt idx="618">
                  <c:v>35000000000</c:v>
                </c:pt>
                <c:pt idx="619">
                  <c:v>35000000000</c:v>
                </c:pt>
                <c:pt idx="620">
                  <c:v>35000000000</c:v>
                </c:pt>
                <c:pt idx="621">
                  <c:v>35000000000</c:v>
                </c:pt>
                <c:pt idx="622">
                  <c:v>35000000000</c:v>
                </c:pt>
                <c:pt idx="623">
                  <c:v>35000000000</c:v>
                </c:pt>
                <c:pt idx="624">
                  <c:v>35000000000</c:v>
                </c:pt>
                <c:pt idx="625">
                  <c:v>35000000000</c:v>
                </c:pt>
                <c:pt idx="626">
                  <c:v>35000000000</c:v>
                </c:pt>
                <c:pt idx="627">
                  <c:v>34999974823</c:v>
                </c:pt>
                <c:pt idx="628">
                  <c:v>34999953002</c:v>
                </c:pt>
                <c:pt idx="629">
                  <c:v>34999776375</c:v>
                </c:pt>
                <c:pt idx="630">
                  <c:v>34999119900</c:v>
                </c:pt>
                <c:pt idx="631">
                  <c:v>34998907336</c:v>
                </c:pt>
                <c:pt idx="632">
                  <c:v>34997792950</c:v>
                </c:pt>
                <c:pt idx="633">
                  <c:v>34995908706</c:v>
                </c:pt>
                <c:pt idx="634">
                  <c:v>34994598444</c:v>
                </c:pt>
                <c:pt idx="635">
                  <c:v>34994208300</c:v>
                </c:pt>
                <c:pt idx="636">
                  <c:v>34992281440</c:v>
                </c:pt>
                <c:pt idx="637">
                  <c:v>34986700000</c:v>
                </c:pt>
                <c:pt idx="638">
                  <c:v>34985496964</c:v>
                </c:pt>
                <c:pt idx="639">
                  <c:v>34984482872</c:v>
                </c:pt>
                <c:pt idx="640">
                  <c:v>34981790624</c:v>
                </c:pt>
                <c:pt idx="641">
                  <c:v>34978792609</c:v>
                </c:pt>
                <c:pt idx="642">
                  <c:v>34971741014</c:v>
                </c:pt>
                <c:pt idx="643">
                  <c:v>34970888583</c:v>
                </c:pt>
                <c:pt idx="644">
                  <c:v>34967268690</c:v>
                </c:pt>
                <c:pt idx="645">
                  <c:v>34966780493</c:v>
                </c:pt>
                <c:pt idx="646">
                  <c:v>34963492000</c:v>
                </c:pt>
                <c:pt idx="647">
                  <c:v>34958000000</c:v>
                </c:pt>
                <c:pt idx="648">
                  <c:v>34953349200</c:v>
                </c:pt>
                <c:pt idx="649">
                  <c:v>34941622905</c:v>
                </c:pt>
                <c:pt idx="650">
                  <c:v>34933189085</c:v>
                </c:pt>
                <c:pt idx="651">
                  <c:v>34930703781</c:v>
                </c:pt>
                <c:pt idx="652">
                  <c:v>34924440992</c:v>
                </c:pt>
                <c:pt idx="653">
                  <c:v>34922745366</c:v>
                </c:pt>
                <c:pt idx="654">
                  <c:v>34921002410</c:v>
                </c:pt>
                <c:pt idx="655">
                  <c:v>34920938544</c:v>
                </c:pt>
                <c:pt idx="656">
                  <c:v>34920587946</c:v>
                </c:pt>
                <c:pt idx="657">
                  <c:v>34920000000</c:v>
                </c:pt>
                <c:pt idx="658">
                  <c:v>34917728963</c:v>
                </c:pt>
                <c:pt idx="659">
                  <c:v>34916998690</c:v>
                </c:pt>
                <c:pt idx="660">
                  <c:v>34913197716</c:v>
                </c:pt>
                <c:pt idx="661">
                  <c:v>34911439509</c:v>
                </c:pt>
                <c:pt idx="662">
                  <c:v>34900000000</c:v>
                </c:pt>
                <c:pt idx="663">
                  <c:v>34895411698</c:v>
                </c:pt>
                <c:pt idx="664">
                  <c:v>34894275789</c:v>
                </c:pt>
                <c:pt idx="665">
                  <c:v>34883600000</c:v>
                </c:pt>
                <c:pt idx="666">
                  <c:v>34869306633</c:v>
                </c:pt>
                <c:pt idx="667">
                  <c:v>34858807479</c:v>
                </c:pt>
                <c:pt idx="668">
                  <c:v>34827215065</c:v>
                </c:pt>
                <c:pt idx="669">
                  <c:v>34803963935</c:v>
                </c:pt>
                <c:pt idx="670">
                  <c:v>34790669642</c:v>
                </c:pt>
                <c:pt idx="671">
                  <c:v>34771391748</c:v>
                </c:pt>
                <c:pt idx="672">
                  <c:v>34771175974</c:v>
                </c:pt>
                <c:pt idx="673">
                  <c:v>34752775076</c:v>
                </c:pt>
                <c:pt idx="674">
                  <c:v>34742000000</c:v>
                </c:pt>
                <c:pt idx="675">
                  <c:v>34717961335</c:v>
                </c:pt>
                <c:pt idx="676">
                  <c:v>34711960449</c:v>
                </c:pt>
                <c:pt idx="677">
                  <c:v>34706963706</c:v>
                </c:pt>
                <c:pt idx="678">
                  <c:v>34704193353</c:v>
                </c:pt>
                <c:pt idx="679">
                  <c:v>34698386847</c:v>
                </c:pt>
                <c:pt idx="680">
                  <c:v>34686334478</c:v>
                </c:pt>
                <c:pt idx="681">
                  <c:v>34684119549</c:v>
                </c:pt>
                <c:pt idx="682">
                  <c:v>34664765190</c:v>
                </c:pt>
                <c:pt idx="683">
                  <c:v>34663913967</c:v>
                </c:pt>
                <c:pt idx="684">
                  <c:v>34650000000</c:v>
                </c:pt>
                <c:pt idx="685">
                  <c:v>34649155338.199997</c:v>
                </c:pt>
                <c:pt idx="686">
                  <c:v>34632529512</c:v>
                </c:pt>
                <c:pt idx="687">
                  <c:v>34595712744</c:v>
                </c:pt>
                <c:pt idx="688">
                  <c:v>34564691677</c:v>
                </c:pt>
                <c:pt idx="689">
                  <c:v>34561000000</c:v>
                </c:pt>
                <c:pt idx="690">
                  <c:v>34560896284</c:v>
                </c:pt>
                <c:pt idx="691">
                  <c:v>34551555000</c:v>
                </c:pt>
                <c:pt idx="692">
                  <c:v>34534178904</c:v>
                </c:pt>
                <c:pt idx="693">
                  <c:v>34505733773.800003</c:v>
                </c:pt>
                <c:pt idx="694">
                  <c:v>34501124882</c:v>
                </c:pt>
                <c:pt idx="695">
                  <c:v>34500000000</c:v>
                </c:pt>
                <c:pt idx="696">
                  <c:v>34500000000</c:v>
                </c:pt>
                <c:pt idx="697">
                  <c:v>34485968054</c:v>
                </c:pt>
                <c:pt idx="698">
                  <c:v>34461299067</c:v>
                </c:pt>
                <c:pt idx="699">
                  <c:v>34457446353</c:v>
                </c:pt>
                <c:pt idx="700">
                  <c:v>34449850298.199997</c:v>
                </c:pt>
                <c:pt idx="701">
                  <c:v>34439470488</c:v>
                </c:pt>
                <c:pt idx="702">
                  <c:v>34421648259.5</c:v>
                </c:pt>
                <c:pt idx="703">
                  <c:v>34412200000</c:v>
                </c:pt>
                <c:pt idx="704">
                  <c:v>34354984157.700001</c:v>
                </c:pt>
                <c:pt idx="705">
                  <c:v>34330133502.599998</c:v>
                </c:pt>
                <c:pt idx="706">
                  <c:v>34291062278</c:v>
                </c:pt>
                <c:pt idx="707">
                  <c:v>34290290113</c:v>
                </c:pt>
                <c:pt idx="708">
                  <c:v>34278564240</c:v>
                </c:pt>
                <c:pt idx="709">
                  <c:v>34267011819</c:v>
                </c:pt>
                <c:pt idx="710">
                  <c:v>34240373658</c:v>
                </c:pt>
                <c:pt idx="711">
                  <c:v>34233000000</c:v>
                </c:pt>
                <c:pt idx="712">
                  <c:v>34210259798</c:v>
                </c:pt>
                <c:pt idx="713">
                  <c:v>34200000000</c:v>
                </c:pt>
                <c:pt idx="714">
                  <c:v>34185089554.700001</c:v>
                </c:pt>
                <c:pt idx="715">
                  <c:v>34154204332.5</c:v>
                </c:pt>
                <c:pt idx="716">
                  <c:v>34114604131</c:v>
                </c:pt>
                <c:pt idx="717">
                  <c:v>34100967636</c:v>
                </c:pt>
                <c:pt idx="718">
                  <c:v>34100343672</c:v>
                </c:pt>
                <c:pt idx="719">
                  <c:v>34033985182</c:v>
                </c:pt>
                <c:pt idx="720">
                  <c:v>34028835927</c:v>
                </c:pt>
                <c:pt idx="721">
                  <c:v>34010768700</c:v>
                </c:pt>
                <c:pt idx="722">
                  <c:v>34000000000</c:v>
                </c:pt>
                <c:pt idx="723">
                  <c:v>34000000000</c:v>
                </c:pt>
                <c:pt idx="724">
                  <c:v>34000000000</c:v>
                </c:pt>
                <c:pt idx="725">
                  <c:v>34000000000</c:v>
                </c:pt>
                <c:pt idx="726">
                  <c:v>34000000000</c:v>
                </c:pt>
                <c:pt idx="727">
                  <c:v>34000000000</c:v>
                </c:pt>
                <c:pt idx="728">
                  <c:v>33998929783</c:v>
                </c:pt>
                <c:pt idx="729">
                  <c:v>33994660000</c:v>
                </c:pt>
                <c:pt idx="730">
                  <c:v>33991997412</c:v>
                </c:pt>
                <c:pt idx="731">
                  <c:v>33979240530</c:v>
                </c:pt>
                <c:pt idx="732">
                  <c:v>33967938822</c:v>
                </c:pt>
                <c:pt idx="733">
                  <c:v>33963032399</c:v>
                </c:pt>
                <c:pt idx="734">
                  <c:v>33955060674.400002</c:v>
                </c:pt>
                <c:pt idx="735">
                  <c:v>33918548652</c:v>
                </c:pt>
                <c:pt idx="736">
                  <c:v>33917540873</c:v>
                </c:pt>
                <c:pt idx="737">
                  <c:v>33864873541</c:v>
                </c:pt>
                <c:pt idx="738">
                  <c:v>33844160000</c:v>
                </c:pt>
                <c:pt idx="739">
                  <c:v>33841555139</c:v>
                </c:pt>
                <c:pt idx="740">
                  <c:v>33801292064</c:v>
                </c:pt>
                <c:pt idx="741">
                  <c:v>33794137633</c:v>
                </c:pt>
                <c:pt idx="742">
                  <c:v>33789265654</c:v>
                </c:pt>
                <c:pt idx="743">
                  <c:v>33768655671</c:v>
                </c:pt>
                <c:pt idx="744">
                  <c:v>33753600000</c:v>
                </c:pt>
                <c:pt idx="745">
                  <c:v>33730000000</c:v>
                </c:pt>
                <c:pt idx="746">
                  <c:v>33726893345</c:v>
                </c:pt>
                <c:pt idx="747">
                  <c:v>33716654626</c:v>
                </c:pt>
                <c:pt idx="748">
                  <c:v>33713113242.900002</c:v>
                </c:pt>
                <c:pt idx="749">
                  <c:v>33705100000</c:v>
                </c:pt>
                <c:pt idx="750">
                  <c:v>33703474600</c:v>
                </c:pt>
                <c:pt idx="751">
                  <c:v>33653088867</c:v>
                </c:pt>
                <c:pt idx="752">
                  <c:v>33640000000</c:v>
                </c:pt>
                <c:pt idx="753">
                  <c:v>33618535000</c:v>
                </c:pt>
                <c:pt idx="754">
                  <c:v>33596292056.900002</c:v>
                </c:pt>
                <c:pt idx="755">
                  <c:v>33552348695</c:v>
                </c:pt>
                <c:pt idx="756">
                  <c:v>33519704961</c:v>
                </c:pt>
                <c:pt idx="757">
                  <c:v>33512758828</c:v>
                </c:pt>
                <c:pt idx="758">
                  <c:v>33502987513</c:v>
                </c:pt>
                <c:pt idx="759">
                  <c:v>33500000000</c:v>
                </c:pt>
                <c:pt idx="760">
                  <c:v>33500000000</c:v>
                </c:pt>
                <c:pt idx="761">
                  <c:v>33485543970</c:v>
                </c:pt>
                <c:pt idx="762">
                  <c:v>33464967727</c:v>
                </c:pt>
                <c:pt idx="763">
                  <c:v>33463690000</c:v>
                </c:pt>
                <c:pt idx="764">
                  <c:v>33448523803</c:v>
                </c:pt>
                <c:pt idx="765">
                  <c:v>33400000000</c:v>
                </c:pt>
                <c:pt idx="766">
                  <c:v>33371816587</c:v>
                </c:pt>
                <c:pt idx="767">
                  <c:v>33364754976</c:v>
                </c:pt>
                <c:pt idx="768">
                  <c:v>33363787617</c:v>
                </c:pt>
                <c:pt idx="769">
                  <c:v>33360059861</c:v>
                </c:pt>
                <c:pt idx="770">
                  <c:v>33359493674.959999</c:v>
                </c:pt>
                <c:pt idx="771">
                  <c:v>33337161600</c:v>
                </c:pt>
                <c:pt idx="772">
                  <c:v>33325695276</c:v>
                </c:pt>
                <c:pt idx="773">
                  <c:v>33322440000</c:v>
                </c:pt>
                <c:pt idx="774">
                  <c:v>33292873034</c:v>
                </c:pt>
                <c:pt idx="775">
                  <c:v>33270959712</c:v>
                </c:pt>
                <c:pt idx="776">
                  <c:v>33250000000</c:v>
                </c:pt>
                <c:pt idx="777">
                  <c:v>33243471816</c:v>
                </c:pt>
                <c:pt idx="778">
                  <c:v>33233700000</c:v>
                </c:pt>
                <c:pt idx="779">
                  <c:v>33229242834</c:v>
                </c:pt>
                <c:pt idx="780">
                  <c:v>33228166039</c:v>
                </c:pt>
                <c:pt idx="781">
                  <c:v>33226348456</c:v>
                </c:pt>
                <c:pt idx="782">
                  <c:v>33194832336</c:v>
                </c:pt>
                <c:pt idx="783">
                  <c:v>33169200000</c:v>
                </c:pt>
                <c:pt idx="784">
                  <c:v>33153090600</c:v>
                </c:pt>
                <c:pt idx="785">
                  <c:v>33135996975</c:v>
                </c:pt>
                <c:pt idx="786">
                  <c:v>33077501138.599998</c:v>
                </c:pt>
                <c:pt idx="787">
                  <c:v>33072686719</c:v>
                </c:pt>
                <c:pt idx="788">
                  <c:v>33066170000</c:v>
                </c:pt>
                <c:pt idx="789">
                  <c:v>33054002320</c:v>
                </c:pt>
                <c:pt idx="790">
                  <c:v>33000000000</c:v>
                </c:pt>
                <c:pt idx="791">
                  <c:v>33000000000</c:v>
                </c:pt>
                <c:pt idx="792">
                  <c:v>33000000000</c:v>
                </c:pt>
                <c:pt idx="793">
                  <c:v>32997540960</c:v>
                </c:pt>
                <c:pt idx="794">
                  <c:v>32995934803</c:v>
                </c:pt>
                <c:pt idx="795">
                  <c:v>32990371225</c:v>
                </c:pt>
                <c:pt idx="796">
                  <c:v>32988893996</c:v>
                </c:pt>
                <c:pt idx="797">
                  <c:v>32953689887</c:v>
                </c:pt>
                <c:pt idx="798">
                  <c:v>32950137188</c:v>
                </c:pt>
                <c:pt idx="799">
                  <c:v>32946792260</c:v>
                </c:pt>
                <c:pt idx="800">
                  <c:v>32944614585</c:v>
                </c:pt>
                <c:pt idx="801">
                  <c:v>32943063080</c:v>
                </c:pt>
                <c:pt idx="802">
                  <c:v>32900342582</c:v>
                </c:pt>
                <c:pt idx="803">
                  <c:v>32893565054</c:v>
                </c:pt>
                <c:pt idx="804">
                  <c:v>32752812457.599998</c:v>
                </c:pt>
                <c:pt idx="805">
                  <c:v>32737999071</c:v>
                </c:pt>
                <c:pt idx="806">
                  <c:v>32682448561</c:v>
                </c:pt>
                <c:pt idx="807">
                  <c:v>32617139218</c:v>
                </c:pt>
                <c:pt idx="808">
                  <c:v>32502000000</c:v>
                </c:pt>
                <c:pt idx="809">
                  <c:v>32490508477</c:v>
                </c:pt>
                <c:pt idx="810">
                  <c:v>32414739185</c:v>
                </c:pt>
                <c:pt idx="811">
                  <c:v>32400000000</c:v>
                </c:pt>
                <c:pt idx="812">
                  <c:v>32389850720</c:v>
                </c:pt>
                <c:pt idx="813">
                  <c:v>32355513784</c:v>
                </c:pt>
                <c:pt idx="814">
                  <c:v>32352711280</c:v>
                </c:pt>
                <c:pt idx="815">
                  <c:v>32340772438</c:v>
                </c:pt>
                <c:pt idx="816">
                  <c:v>32329684579</c:v>
                </c:pt>
                <c:pt idx="817">
                  <c:v>32263116746</c:v>
                </c:pt>
                <c:pt idx="818">
                  <c:v>32254413039</c:v>
                </c:pt>
                <c:pt idx="819">
                  <c:v>32234695739</c:v>
                </c:pt>
                <c:pt idx="820">
                  <c:v>32193850308.299999</c:v>
                </c:pt>
                <c:pt idx="821">
                  <c:v>32185887532</c:v>
                </c:pt>
                <c:pt idx="822">
                  <c:v>32182892764</c:v>
                </c:pt>
                <c:pt idx="823">
                  <c:v>32160518444</c:v>
                </c:pt>
                <c:pt idx="824">
                  <c:v>32159990099</c:v>
                </c:pt>
                <c:pt idx="825">
                  <c:v>32108627368</c:v>
                </c:pt>
                <c:pt idx="826">
                  <c:v>32107401900</c:v>
                </c:pt>
                <c:pt idx="827">
                  <c:v>32107330228</c:v>
                </c:pt>
                <c:pt idx="828">
                  <c:v>32090212899</c:v>
                </c:pt>
                <c:pt idx="829">
                  <c:v>32090000000</c:v>
                </c:pt>
                <c:pt idx="830">
                  <c:v>32087338532</c:v>
                </c:pt>
                <c:pt idx="831">
                  <c:v>32067285517.5</c:v>
                </c:pt>
                <c:pt idx="832">
                  <c:v>32062185519</c:v>
                </c:pt>
                <c:pt idx="833">
                  <c:v>32009161622</c:v>
                </c:pt>
                <c:pt idx="834">
                  <c:v>32001431735</c:v>
                </c:pt>
                <c:pt idx="835">
                  <c:v>32000000000</c:v>
                </c:pt>
                <c:pt idx="836">
                  <c:v>32000000000</c:v>
                </c:pt>
                <c:pt idx="837">
                  <c:v>31990843717</c:v>
                </c:pt>
                <c:pt idx="838">
                  <c:v>31928454950</c:v>
                </c:pt>
                <c:pt idx="839">
                  <c:v>31900186152</c:v>
                </c:pt>
                <c:pt idx="840">
                  <c:v>31894617513</c:v>
                </c:pt>
                <c:pt idx="841">
                  <c:v>31888961323</c:v>
                </c:pt>
                <c:pt idx="842">
                  <c:v>31885000000</c:v>
                </c:pt>
                <c:pt idx="843">
                  <c:v>31880286000</c:v>
                </c:pt>
                <c:pt idx="844">
                  <c:v>31870432669</c:v>
                </c:pt>
                <c:pt idx="845">
                  <c:v>31800225660</c:v>
                </c:pt>
                <c:pt idx="846">
                  <c:v>31799776455</c:v>
                </c:pt>
                <c:pt idx="847">
                  <c:v>31797104955</c:v>
                </c:pt>
                <c:pt idx="848">
                  <c:v>31772512105</c:v>
                </c:pt>
                <c:pt idx="849">
                  <c:v>31763192326</c:v>
                </c:pt>
                <c:pt idx="850">
                  <c:v>31741779339.200001</c:v>
                </c:pt>
                <c:pt idx="851">
                  <c:v>31700000000</c:v>
                </c:pt>
                <c:pt idx="852">
                  <c:v>31679606432</c:v>
                </c:pt>
                <c:pt idx="853">
                  <c:v>31645671250</c:v>
                </c:pt>
                <c:pt idx="854">
                  <c:v>31635508487</c:v>
                </c:pt>
                <c:pt idx="855">
                  <c:v>31591483745</c:v>
                </c:pt>
                <c:pt idx="856">
                  <c:v>31510143750</c:v>
                </c:pt>
                <c:pt idx="857">
                  <c:v>31500000000</c:v>
                </c:pt>
                <c:pt idx="858">
                  <c:v>31489571806</c:v>
                </c:pt>
                <c:pt idx="859">
                  <c:v>31459604835</c:v>
                </c:pt>
                <c:pt idx="860">
                  <c:v>31452915133</c:v>
                </c:pt>
                <c:pt idx="861">
                  <c:v>31447200000</c:v>
                </c:pt>
                <c:pt idx="862">
                  <c:v>31443608758</c:v>
                </c:pt>
                <c:pt idx="863">
                  <c:v>31407106881</c:v>
                </c:pt>
                <c:pt idx="864">
                  <c:v>31373459637</c:v>
                </c:pt>
                <c:pt idx="865">
                  <c:v>31340584056</c:v>
                </c:pt>
                <c:pt idx="866">
                  <c:v>31288380247</c:v>
                </c:pt>
                <c:pt idx="867">
                  <c:v>31288000000</c:v>
                </c:pt>
                <c:pt idx="868">
                  <c:v>31273353667</c:v>
                </c:pt>
                <c:pt idx="869">
                  <c:v>31272158525</c:v>
                </c:pt>
                <c:pt idx="870">
                  <c:v>31223309661</c:v>
                </c:pt>
                <c:pt idx="871">
                  <c:v>31201511257</c:v>
                </c:pt>
                <c:pt idx="872">
                  <c:v>31158159291</c:v>
                </c:pt>
                <c:pt idx="873">
                  <c:v>31157000000</c:v>
                </c:pt>
                <c:pt idx="874">
                  <c:v>31077070525</c:v>
                </c:pt>
                <c:pt idx="875">
                  <c:v>31053623000</c:v>
                </c:pt>
                <c:pt idx="876">
                  <c:v>31039238118</c:v>
                </c:pt>
                <c:pt idx="877">
                  <c:v>31020791074</c:v>
                </c:pt>
                <c:pt idx="878">
                  <c:v>31000000000</c:v>
                </c:pt>
                <c:pt idx="879">
                  <c:v>31000000000</c:v>
                </c:pt>
                <c:pt idx="880">
                  <c:v>31000000000</c:v>
                </c:pt>
                <c:pt idx="881">
                  <c:v>30996405721</c:v>
                </c:pt>
                <c:pt idx="882">
                  <c:v>30991946510</c:v>
                </c:pt>
                <c:pt idx="883">
                  <c:v>30989245860</c:v>
                </c:pt>
                <c:pt idx="884">
                  <c:v>30987882317</c:v>
                </c:pt>
                <c:pt idx="885">
                  <c:v>30983704615</c:v>
                </c:pt>
                <c:pt idx="886">
                  <c:v>30967241382</c:v>
                </c:pt>
                <c:pt idx="887">
                  <c:v>30947026038</c:v>
                </c:pt>
                <c:pt idx="888">
                  <c:v>30934373452</c:v>
                </c:pt>
                <c:pt idx="889">
                  <c:v>30929757453</c:v>
                </c:pt>
                <c:pt idx="890">
                  <c:v>30927684353</c:v>
                </c:pt>
                <c:pt idx="891">
                  <c:v>30921398605</c:v>
                </c:pt>
                <c:pt idx="892">
                  <c:v>30914358253</c:v>
                </c:pt>
                <c:pt idx="893">
                  <c:v>30908395971</c:v>
                </c:pt>
                <c:pt idx="894">
                  <c:v>30882385000</c:v>
                </c:pt>
                <c:pt idx="895">
                  <c:v>30880000000</c:v>
                </c:pt>
                <c:pt idx="896">
                  <c:v>30879430082</c:v>
                </c:pt>
                <c:pt idx="897">
                  <c:v>30867166799</c:v>
                </c:pt>
                <c:pt idx="898">
                  <c:v>30864845345</c:v>
                </c:pt>
                <c:pt idx="899">
                  <c:v>30858473052</c:v>
                </c:pt>
                <c:pt idx="900">
                  <c:v>30843926716</c:v>
                </c:pt>
                <c:pt idx="901">
                  <c:v>30809481498</c:v>
                </c:pt>
                <c:pt idx="902">
                  <c:v>30762438886</c:v>
                </c:pt>
                <c:pt idx="903">
                  <c:v>30733722949</c:v>
                </c:pt>
                <c:pt idx="904">
                  <c:v>30710568907</c:v>
                </c:pt>
                <c:pt idx="905">
                  <c:v>30705960660</c:v>
                </c:pt>
                <c:pt idx="906">
                  <c:v>30679897700</c:v>
                </c:pt>
                <c:pt idx="907">
                  <c:v>30679622000</c:v>
                </c:pt>
                <c:pt idx="908">
                  <c:v>30621975740</c:v>
                </c:pt>
                <c:pt idx="909">
                  <c:v>30621195382</c:v>
                </c:pt>
                <c:pt idx="910">
                  <c:v>30601596124</c:v>
                </c:pt>
                <c:pt idx="911">
                  <c:v>30594671299</c:v>
                </c:pt>
                <c:pt idx="912">
                  <c:v>30580572556</c:v>
                </c:pt>
                <c:pt idx="913">
                  <c:v>30558033680</c:v>
                </c:pt>
                <c:pt idx="914">
                  <c:v>30545107887</c:v>
                </c:pt>
                <c:pt idx="915">
                  <c:v>30535983097</c:v>
                </c:pt>
                <c:pt idx="916">
                  <c:v>30522446950.200001</c:v>
                </c:pt>
                <c:pt idx="917">
                  <c:v>30505652075</c:v>
                </c:pt>
                <c:pt idx="918">
                  <c:v>30483254298</c:v>
                </c:pt>
                <c:pt idx="919">
                  <c:v>30431949819</c:v>
                </c:pt>
                <c:pt idx="920">
                  <c:v>30426000000</c:v>
                </c:pt>
                <c:pt idx="921">
                  <c:v>30424493933</c:v>
                </c:pt>
                <c:pt idx="922">
                  <c:v>30416506096</c:v>
                </c:pt>
                <c:pt idx="923">
                  <c:v>30397864939</c:v>
                </c:pt>
                <c:pt idx="924">
                  <c:v>30377068759</c:v>
                </c:pt>
                <c:pt idx="925">
                  <c:v>30375180000</c:v>
                </c:pt>
                <c:pt idx="926">
                  <c:v>30350000000</c:v>
                </c:pt>
                <c:pt idx="927">
                  <c:v>30339928104</c:v>
                </c:pt>
                <c:pt idx="928">
                  <c:v>30332945056</c:v>
                </c:pt>
                <c:pt idx="929">
                  <c:v>30316488610</c:v>
                </c:pt>
                <c:pt idx="930">
                  <c:v>30299690000</c:v>
                </c:pt>
                <c:pt idx="931">
                  <c:v>30260573746</c:v>
                </c:pt>
                <c:pt idx="932">
                  <c:v>30244291806</c:v>
                </c:pt>
                <c:pt idx="933">
                  <c:v>30229076780</c:v>
                </c:pt>
                <c:pt idx="934">
                  <c:v>30215000000</c:v>
                </c:pt>
                <c:pt idx="935">
                  <c:v>30208279872</c:v>
                </c:pt>
                <c:pt idx="936">
                  <c:v>30169600000</c:v>
                </c:pt>
                <c:pt idx="937">
                  <c:v>30113783909.400002</c:v>
                </c:pt>
                <c:pt idx="938">
                  <c:v>30112000000</c:v>
                </c:pt>
                <c:pt idx="939">
                  <c:v>30103373350</c:v>
                </c:pt>
                <c:pt idx="940">
                  <c:v>30036200667</c:v>
                </c:pt>
                <c:pt idx="941">
                  <c:v>30003070602</c:v>
                </c:pt>
                <c:pt idx="942">
                  <c:v>30000000000</c:v>
                </c:pt>
                <c:pt idx="943">
                  <c:v>30000000000</c:v>
                </c:pt>
                <c:pt idx="944">
                  <c:v>30000000000</c:v>
                </c:pt>
                <c:pt idx="945">
                  <c:v>30000000000</c:v>
                </c:pt>
                <c:pt idx="946">
                  <c:v>30000000000</c:v>
                </c:pt>
                <c:pt idx="947">
                  <c:v>30000000000</c:v>
                </c:pt>
                <c:pt idx="948">
                  <c:v>30000000000</c:v>
                </c:pt>
                <c:pt idx="949">
                  <c:v>30000000000</c:v>
                </c:pt>
                <c:pt idx="950">
                  <c:v>30000000000</c:v>
                </c:pt>
                <c:pt idx="951">
                  <c:v>30000000000</c:v>
                </c:pt>
                <c:pt idx="952">
                  <c:v>30000000000</c:v>
                </c:pt>
                <c:pt idx="953">
                  <c:v>30000000000</c:v>
                </c:pt>
                <c:pt idx="954">
                  <c:v>30000000000</c:v>
                </c:pt>
                <c:pt idx="955">
                  <c:v>30000000000</c:v>
                </c:pt>
                <c:pt idx="956">
                  <c:v>30000000000</c:v>
                </c:pt>
                <c:pt idx="957">
                  <c:v>30000000000</c:v>
                </c:pt>
                <c:pt idx="958">
                  <c:v>30000000000</c:v>
                </c:pt>
                <c:pt idx="959">
                  <c:v>30000000000</c:v>
                </c:pt>
                <c:pt idx="960">
                  <c:v>30000000000</c:v>
                </c:pt>
                <c:pt idx="961">
                  <c:v>30000000000</c:v>
                </c:pt>
                <c:pt idx="962">
                  <c:v>30000000000</c:v>
                </c:pt>
                <c:pt idx="963">
                  <c:v>30000000000</c:v>
                </c:pt>
                <c:pt idx="964">
                  <c:v>30000000000</c:v>
                </c:pt>
                <c:pt idx="965">
                  <c:v>30000000000</c:v>
                </c:pt>
                <c:pt idx="966">
                  <c:v>30000000000</c:v>
                </c:pt>
                <c:pt idx="967">
                  <c:v>30000000000</c:v>
                </c:pt>
                <c:pt idx="968">
                  <c:v>30000000000</c:v>
                </c:pt>
                <c:pt idx="969">
                  <c:v>30000000000</c:v>
                </c:pt>
                <c:pt idx="970">
                  <c:v>30000000000</c:v>
                </c:pt>
                <c:pt idx="971">
                  <c:v>30000000000</c:v>
                </c:pt>
                <c:pt idx="972">
                  <c:v>30000000000</c:v>
                </c:pt>
                <c:pt idx="973">
                  <c:v>30000000000</c:v>
                </c:pt>
                <c:pt idx="974">
                  <c:v>30000000000</c:v>
                </c:pt>
                <c:pt idx="975">
                  <c:v>30000000000</c:v>
                </c:pt>
                <c:pt idx="976">
                  <c:v>30000000000</c:v>
                </c:pt>
                <c:pt idx="977">
                  <c:v>30000000000</c:v>
                </c:pt>
                <c:pt idx="978">
                  <c:v>30000000000</c:v>
                </c:pt>
                <c:pt idx="979">
                  <c:v>30000000000</c:v>
                </c:pt>
                <c:pt idx="980">
                  <c:v>30000000000</c:v>
                </c:pt>
                <c:pt idx="981">
                  <c:v>30000000000</c:v>
                </c:pt>
                <c:pt idx="982">
                  <c:v>30000000000</c:v>
                </c:pt>
                <c:pt idx="983">
                  <c:v>30000000000</c:v>
                </c:pt>
                <c:pt idx="984">
                  <c:v>30000000000</c:v>
                </c:pt>
                <c:pt idx="985">
                  <c:v>30000000000</c:v>
                </c:pt>
                <c:pt idx="986">
                  <c:v>30000000000</c:v>
                </c:pt>
                <c:pt idx="987">
                  <c:v>30000000000</c:v>
                </c:pt>
                <c:pt idx="988">
                  <c:v>30000000000</c:v>
                </c:pt>
                <c:pt idx="989">
                  <c:v>30000000000</c:v>
                </c:pt>
                <c:pt idx="990">
                  <c:v>30000000000</c:v>
                </c:pt>
                <c:pt idx="991">
                  <c:v>30000000000</c:v>
                </c:pt>
                <c:pt idx="992">
                  <c:v>30000000000</c:v>
                </c:pt>
                <c:pt idx="993">
                  <c:v>30000000000</c:v>
                </c:pt>
                <c:pt idx="994">
                  <c:v>30000000000</c:v>
                </c:pt>
                <c:pt idx="995">
                  <c:v>30000000000</c:v>
                </c:pt>
                <c:pt idx="996">
                  <c:v>30000000000</c:v>
                </c:pt>
                <c:pt idx="997">
                  <c:v>30000000000</c:v>
                </c:pt>
                <c:pt idx="998">
                  <c:v>30000000000</c:v>
                </c:pt>
                <c:pt idx="999">
                  <c:v>30000000000</c:v>
                </c:pt>
                <c:pt idx="1000">
                  <c:v>30000000000</c:v>
                </c:pt>
                <c:pt idx="1001">
                  <c:v>30000000000</c:v>
                </c:pt>
                <c:pt idx="1002">
                  <c:v>30000000000</c:v>
                </c:pt>
                <c:pt idx="1003">
                  <c:v>30000000000</c:v>
                </c:pt>
                <c:pt idx="1004">
                  <c:v>30000000000</c:v>
                </c:pt>
                <c:pt idx="1005">
                  <c:v>30000000000</c:v>
                </c:pt>
                <c:pt idx="1006">
                  <c:v>30000000000</c:v>
                </c:pt>
                <c:pt idx="1007">
                  <c:v>30000000000</c:v>
                </c:pt>
                <c:pt idx="1008">
                  <c:v>30000000000</c:v>
                </c:pt>
                <c:pt idx="1009">
                  <c:v>30000000000</c:v>
                </c:pt>
                <c:pt idx="1010">
                  <c:v>30000000000</c:v>
                </c:pt>
                <c:pt idx="1011">
                  <c:v>30000000000</c:v>
                </c:pt>
                <c:pt idx="1012">
                  <c:v>30000000000</c:v>
                </c:pt>
                <c:pt idx="1013">
                  <c:v>30000000000</c:v>
                </c:pt>
                <c:pt idx="1014">
                  <c:v>30000000000</c:v>
                </c:pt>
                <c:pt idx="1015">
                  <c:v>30000000000</c:v>
                </c:pt>
                <c:pt idx="1016">
                  <c:v>30000000000</c:v>
                </c:pt>
                <c:pt idx="1017">
                  <c:v>30000000000</c:v>
                </c:pt>
                <c:pt idx="1018">
                  <c:v>30000000000</c:v>
                </c:pt>
                <c:pt idx="1019">
                  <c:v>30000000000</c:v>
                </c:pt>
                <c:pt idx="1020">
                  <c:v>30000000000</c:v>
                </c:pt>
                <c:pt idx="1021">
                  <c:v>30000000000</c:v>
                </c:pt>
                <c:pt idx="1022">
                  <c:v>30000000000</c:v>
                </c:pt>
                <c:pt idx="1023">
                  <c:v>30000000000</c:v>
                </c:pt>
                <c:pt idx="1024">
                  <c:v>30000000000</c:v>
                </c:pt>
                <c:pt idx="1025">
                  <c:v>30000000000</c:v>
                </c:pt>
                <c:pt idx="1026">
                  <c:v>30000000000</c:v>
                </c:pt>
                <c:pt idx="1027">
                  <c:v>30000000000</c:v>
                </c:pt>
                <c:pt idx="1028">
                  <c:v>30000000000</c:v>
                </c:pt>
                <c:pt idx="1029">
                  <c:v>30000000000</c:v>
                </c:pt>
                <c:pt idx="1030">
                  <c:v>30000000000</c:v>
                </c:pt>
                <c:pt idx="1031">
                  <c:v>30000000000</c:v>
                </c:pt>
                <c:pt idx="1032">
                  <c:v>29999992370</c:v>
                </c:pt>
                <c:pt idx="1033">
                  <c:v>29999960230</c:v>
                </c:pt>
                <c:pt idx="1034">
                  <c:v>29999878780</c:v>
                </c:pt>
                <c:pt idx="1035">
                  <c:v>29999545010</c:v>
                </c:pt>
                <c:pt idx="1036">
                  <c:v>29999222390</c:v>
                </c:pt>
                <c:pt idx="1037">
                  <c:v>29999136460</c:v>
                </c:pt>
                <c:pt idx="1038">
                  <c:v>29998863429</c:v>
                </c:pt>
                <c:pt idx="1039">
                  <c:v>29998705253</c:v>
                </c:pt>
                <c:pt idx="1040">
                  <c:v>29998474549</c:v>
                </c:pt>
                <c:pt idx="1041">
                  <c:v>29998237700</c:v>
                </c:pt>
                <c:pt idx="1042">
                  <c:v>29997859856</c:v>
                </c:pt>
                <c:pt idx="1043">
                  <c:v>29997800216</c:v>
                </c:pt>
                <c:pt idx="1044">
                  <c:v>29997758071</c:v>
                </c:pt>
                <c:pt idx="1045">
                  <c:v>29997666799</c:v>
                </c:pt>
                <c:pt idx="1046">
                  <c:v>29997556370</c:v>
                </c:pt>
                <c:pt idx="1047">
                  <c:v>29996288233</c:v>
                </c:pt>
                <c:pt idx="1048">
                  <c:v>29996286591</c:v>
                </c:pt>
                <c:pt idx="1049">
                  <c:v>29995921419</c:v>
                </c:pt>
                <c:pt idx="1050">
                  <c:v>29995578137</c:v>
                </c:pt>
                <c:pt idx="1051">
                  <c:v>29995563778</c:v>
                </c:pt>
                <c:pt idx="1052">
                  <c:v>29995300000</c:v>
                </c:pt>
                <c:pt idx="1053">
                  <c:v>29994709778</c:v>
                </c:pt>
                <c:pt idx="1054">
                  <c:v>29992622182</c:v>
                </c:pt>
                <c:pt idx="1055">
                  <c:v>29992013458</c:v>
                </c:pt>
                <c:pt idx="1056">
                  <c:v>29991759025</c:v>
                </c:pt>
                <c:pt idx="1057">
                  <c:v>29991495911</c:v>
                </c:pt>
                <c:pt idx="1058">
                  <c:v>29990392500</c:v>
                </c:pt>
                <c:pt idx="1059">
                  <c:v>29990271000</c:v>
                </c:pt>
                <c:pt idx="1060">
                  <c:v>29990000000</c:v>
                </c:pt>
                <c:pt idx="1061">
                  <c:v>29990000000</c:v>
                </c:pt>
                <c:pt idx="1062">
                  <c:v>29989700000</c:v>
                </c:pt>
                <c:pt idx="1063">
                  <c:v>29989462274</c:v>
                </c:pt>
                <c:pt idx="1064">
                  <c:v>29989204391</c:v>
                </c:pt>
                <c:pt idx="1065">
                  <c:v>29987763618</c:v>
                </c:pt>
                <c:pt idx="1066">
                  <c:v>29987717231</c:v>
                </c:pt>
                <c:pt idx="1067">
                  <c:v>29985871996</c:v>
                </c:pt>
                <c:pt idx="1068">
                  <c:v>29985492630</c:v>
                </c:pt>
                <c:pt idx="1069">
                  <c:v>29984312866</c:v>
                </c:pt>
                <c:pt idx="1070">
                  <c:v>29982172603</c:v>
                </c:pt>
                <c:pt idx="1071">
                  <c:v>29981613611</c:v>
                </c:pt>
                <c:pt idx="1072">
                  <c:v>29980000000</c:v>
                </c:pt>
                <c:pt idx="1073">
                  <c:v>29978369060</c:v>
                </c:pt>
                <c:pt idx="1074">
                  <c:v>29977338422</c:v>
                </c:pt>
                <c:pt idx="1075">
                  <c:v>29977151438</c:v>
                </c:pt>
                <c:pt idx="1076">
                  <c:v>29974189125</c:v>
                </c:pt>
                <c:pt idx="1077">
                  <c:v>29973600000</c:v>
                </c:pt>
                <c:pt idx="1078">
                  <c:v>29972000000</c:v>
                </c:pt>
                <c:pt idx="1079">
                  <c:v>29971385943</c:v>
                </c:pt>
                <c:pt idx="1080">
                  <c:v>29970834000</c:v>
                </c:pt>
                <c:pt idx="1081">
                  <c:v>29970268744</c:v>
                </c:pt>
                <c:pt idx="1082">
                  <c:v>29967104174</c:v>
                </c:pt>
                <c:pt idx="1083">
                  <c:v>29963411500</c:v>
                </c:pt>
                <c:pt idx="1084">
                  <c:v>29960000000</c:v>
                </c:pt>
                <c:pt idx="1085">
                  <c:v>29957439159</c:v>
                </c:pt>
                <c:pt idx="1086">
                  <c:v>29957318140</c:v>
                </c:pt>
                <c:pt idx="1087">
                  <c:v>29956454800</c:v>
                </c:pt>
                <c:pt idx="1088">
                  <c:v>29956208114</c:v>
                </c:pt>
                <c:pt idx="1089">
                  <c:v>29951239481.400002</c:v>
                </c:pt>
                <c:pt idx="1090">
                  <c:v>29942328034</c:v>
                </c:pt>
                <c:pt idx="1091">
                  <c:v>29940077896</c:v>
                </c:pt>
                <c:pt idx="1092">
                  <c:v>29933900000</c:v>
                </c:pt>
                <c:pt idx="1093">
                  <c:v>29933580717</c:v>
                </c:pt>
                <c:pt idx="1094">
                  <c:v>29932881880</c:v>
                </c:pt>
                <c:pt idx="1095">
                  <c:v>29926166214</c:v>
                </c:pt>
                <c:pt idx="1096">
                  <c:v>29925000000</c:v>
                </c:pt>
                <c:pt idx="1097">
                  <c:v>29924837279</c:v>
                </c:pt>
                <c:pt idx="1098">
                  <c:v>29910330000</c:v>
                </c:pt>
                <c:pt idx="1099">
                  <c:v>29908602150</c:v>
                </c:pt>
                <c:pt idx="1100">
                  <c:v>29904000000</c:v>
                </c:pt>
                <c:pt idx="1101">
                  <c:v>29900960560</c:v>
                </c:pt>
                <c:pt idx="1102">
                  <c:v>29900349132</c:v>
                </c:pt>
                <c:pt idx="1103">
                  <c:v>29900000000</c:v>
                </c:pt>
                <c:pt idx="1104">
                  <c:v>29894652126</c:v>
                </c:pt>
                <c:pt idx="1105">
                  <c:v>29890500000</c:v>
                </c:pt>
                <c:pt idx="1106">
                  <c:v>29887113550</c:v>
                </c:pt>
                <c:pt idx="1107">
                  <c:v>29882581460</c:v>
                </c:pt>
                <c:pt idx="1108">
                  <c:v>29877313190</c:v>
                </c:pt>
                <c:pt idx="1109">
                  <c:v>29875870000</c:v>
                </c:pt>
                <c:pt idx="1110">
                  <c:v>29871780557.900002</c:v>
                </c:pt>
                <c:pt idx="1111">
                  <c:v>29871523960</c:v>
                </c:pt>
                <c:pt idx="1112">
                  <c:v>29867257710.599998</c:v>
                </c:pt>
                <c:pt idx="1113">
                  <c:v>29865000000</c:v>
                </c:pt>
                <c:pt idx="1114">
                  <c:v>29863226752</c:v>
                </c:pt>
                <c:pt idx="1115">
                  <c:v>29859882530.700001</c:v>
                </c:pt>
                <c:pt idx="1116">
                  <c:v>29858753290</c:v>
                </c:pt>
                <c:pt idx="1117">
                  <c:v>29850046134</c:v>
                </c:pt>
                <c:pt idx="1118">
                  <c:v>29848420752</c:v>
                </c:pt>
                <c:pt idx="1119">
                  <c:v>29844960000</c:v>
                </c:pt>
                <c:pt idx="1120">
                  <c:v>29840000000</c:v>
                </c:pt>
                <c:pt idx="1121">
                  <c:v>29820467018</c:v>
                </c:pt>
                <c:pt idx="1122">
                  <c:v>29810000000</c:v>
                </c:pt>
                <c:pt idx="1123">
                  <c:v>29806803850</c:v>
                </c:pt>
                <c:pt idx="1124">
                  <c:v>29806109890</c:v>
                </c:pt>
                <c:pt idx="1125">
                  <c:v>29801958334</c:v>
                </c:pt>
                <c:pt idx="1126">
                  <c:v>29797263750</c:v>
                </c:pt>
                <c:pt idx="1127">
                  <c:v>29791366763</c:v>
                </c:pt>
                <c:pt idx="1128">
                  <c:v>29778637607</c:v>
                </c:pt>
                <c:pt idx="1129">
                  <c:v>29772866843</c:v>
                </c:pt>
                <c:pt idx="1130">
                  <c:v>29744127113</c:v>
                </c:pt>
                <c:pt idx="1131">
                  <c:v>29736607160</c:v>
                </c:pt>
                <c:pt idx="1132">
                  <c:v>29732096841</c:v>
                </c:pt>
                <c:pt idx="1133">
                  <c:v>29728000000</c:v>
                </c:pt>
                <c:pt idx="1134">
                  <c:v>29700000000</c:v>
                </c:pt>
                <c:pt idx="1135">
                  <c:v>29689702728</c:v>
                </c:pt>
                <c:pt idx="1136">
                  <c:v>29687195956</c:v>
                </c:pt>
                <c:pt idx="1137">
                  <c:v>29686021877</c:v>
                </c:pt>
                <c:pt idx="1138">
                  <c:v>29680701253</c:v>
                </c:pt>
                <c:pt idx="1139">
                  <c:v>29680456362</c:v>
                </c:pt>
                <c:pt idx="1140">
                  <c:v>29680051686</c:v>
                </c:pt>
                <c:pt idx="1141">
                  <c:v>29678747105</c:v>
                </c:pt>
                <c:pt idx="1142">
                  <c:v>29659458325</c:v>
                </c:pt>
                <c:pt idx="1143">
                  <c:v>29649849404</c:v>
                </c:pt>
                <c:pt idx="1144">
                  <c:v>29637953742</c:v>
                </c:pt>
                <c:pt idx="1145">
                  <c:v>29633640000</c:v>
                </c:pt>
                <c:pt idx="1146">
                  <c:v>29630000000</c:v>
                </c:pt>
                <c:pt idx="1147">
                  <c:v>29615138287</c:v>
                </c:pt>
                <c:pt idx="1148">
                  <c:v>29604849752</c:v>
                </c:pt>
                <c:pt idx="1149">
                  <c:v>29603927542.400002</c:v>
                </c:pt>
                <c:pt idx="1150">
                  <c:v>29600000000</c:v>
                </c:pt>
                <c:pt idx="1151">
                  <c:v>29580350000</c:v>
                </c:pt>
                <c:pt idx="1152">
                  <c:v>29575147900</c:v>
                </c:pt>
                <c:pt idx="1153">
                  <c:v>29574050000</c:v>
                </c:pt>
                <c:pt idx="1154">
                  <c:v>29556398737.299999</c:v>
                </c:pt>
                <c:pt idx="1155">
                  <c:v>29550000000</c:v>
                </c:pt>
                <c:pt idx="1156">
                  <c:v>29523376790</c:v>
                </c:pt>
                <c:pt idx="1157">
                  <c:v>29516874300</c:v>
                </c:pt>
                <c:pt idx="1158">
                  <c:v>29510756510.900002</c:v>
                </c:pt>
                <c:pt idx="1159">
                  <c:v>29507767200</c:v>
                </c:pt>
                <c:pt idx="1160">
                  <c:v>29506238449</c:v>
                </c:pt>
                <c:pt idx="1161">
                  <c:v>29500000000</c:v>
                </c:pt>
                <c:pt idx="1162">
                  <c:v>29500000000</c:v>
                </c:pt>
                <c:pt idx="1163">
                  <c:v>29500000000</c:v>
                </c:pt>
                <c:pt idx="1164">
                  <c:v>29499338447</c:v>
                </c:pt>
                <c:pt idx="1165">
                  <c:v>29493051396</c:v>
                </c:pt>
                <c:pt idx="1166">
                  <c:v>29489044681</c:v>
                </c:pt>
                <c:pt idx="1167">
                  <c:v>29480000000</c:v>
                </c:pt>
                <c:pt idx="1168">
                  <c:v>29472603004.900002</c:v>
                </c:pt>
                <c:pt idx="1169">
                  <c:v>29472497353</c:v>
                </c:pt>
                <c:pt idx="1170">
                  <c:v>29467773500</c:v>
                </c:pt>
                <c:pt idx="1171">
                  <c:v>29465552000</c:v>
                </c:pt>
                <c:pt idx="1172">
                  <c:v>29462500000</c:v>
                </c:pt>
                <c:pt idx="1173">
                  <c:v>29462500000</c:v>
                </c:pt>
                <c:pt idx="1174">
                  <c:v>29462500000</c:v>
                </c:pt>
                <c:pt idx="1175">
                  <c:v>29413465726</c:v>
                </c:pt>
                <c:pt idx="1176">
                  <c:v>29400000000</c:v>
                </c:pt>
                <c:pt idx="1177">
                  <c:v>29400000000</c:v>
                </c:pt>
                <c:pt idx="1178">
                  <c:v>29388123244</c:v>
                </c:pt>
                <c:pt idx="1179">
                  <c:v>29376674399</c:v>
                </c:pt>
                <c:pt idx="1180">
                  <c:v>29361886579</c:v>
                </c:pt>
                <c:pt idx="1181">
                  <c:v>29328392408</c:v>
                </c:pt>
                <c:pt idx="1182">
                  <c:v>29326757541.599998</c:v>
                </c:pt>
                <c:pt idx="1183">
                  <c:v>29320571692</c:v>
                </c:pt>
                <c:pt idx="1184">
                  <c:v>29320000000</c:v>
                </c:pt>
                <c:pt idx="1185">
                  <c:v>29316875767</c:v>
                </c:pt>
                <c:pt idx="1186">
                  <c:v>29310000000</c:v>
                </c:pt>
                <c:pt idx="1187">
                  <c:v>29286413820</c:v>
                </c:pt>
                <c:pt idx="1188">
                  <c:v>29275377282</c:v>
                </c:pt>
                <c:pt idx="1189">
                  <c:v>29258000000</c:v>
                </c:pt>
                <c:pt idx="1190">
                  <c:v>29245000000</c:v>
                </c:pt>
                <c:pt idx="1191">
                  <c:v>29235670797</c:v>
                </c:pt>
                <c:pt idx="1192">
                  <c:v>29235264539</c:v>
                </c:pt>
                <c:pt idx="1193">
                  <c:v>29211000000</c:v>
                </c:pt>
                <c:pt idx="1194">
                  <c:v>29209449561</c:v>
                </c:pt>
                <c:pt idx="1195">
                  <c:v>29208348395</c:v>
                </c:pt>
                <c:pt idx="1196">
                  <c:v>29206705894</c:v>
                </c:pt>
                <c:pt idx="1197">
                  <c:v>29205657710</c:v>
                </c:pt>
                <c:pt idx="1198">
                  <c:v>29187954761</c:v>
                </c:pt>
                <c:pt idx="1199">
                  <c:v>29150000000</c:v>
                </c:pt>
                <c:pt idx="1200">
                  <c:v>29127523160</c:v>
                </c:pt>
                <c:pt idx="1201">
                  <c:v>29115712000</c:v>
                </c:pt>
                <c:pt idx="1202">
                  <c:v>29095400000</c:v>
                </c:pt>
                <c:pt idx="1203">
                  <c:v>29089976501</c:v>
                </c:pt>
                <c:pt idx="1204">
                  <c:v>29074721075</c:v>
                </c:pt>
                <c:pt idx="1205">
                  <c:v>29040680000</c:v>
                </c:pt>
                <c:pt idx="1206">
                  <c:v>29029699059.099998</c:v>
                </c:pt>
                <c:pt idx="1207">
                  <c:v>29020500928</c:v>
                </c:pt>
                <c:pt idx="1208">
                  <c:v>29012595271</c:v>
                </c:pt>
                <c:pt idx="1209">
                  <c:v>29009049733.5</c:v>
                </c:pt>
                <c:pt idx="1210">
                  <c:v>29006483585</c:v>
                </c:pt>
                <c:pt idx="1211">
                  <c:v>29000014881.099998</c:v>
                </c:pt>
                <c:pt idx="1212">
                  <c:v>29000000000</c:v>
                </c:pt>
                <c:pt idx="1213">
                  <c:v>29000000000</c:v>
                </c:pt>
                <c:pt idx="1214">
                  <c:v>29000000000</c:v>
                </c:pt>
                <c:pt idx="1215">
                  <c:v>28994224089</c:v>
                </c:pt>
                <c:pt idx="1216">
                  <c:v>28988967210</c:v>
                </c:pt>
                <c:pt idx="1217">
                  <c:v>28954000000</c:v>
                </c:pt>
                <c:pt idx="1218">
                  <c:v>28944295010</c:v>
                </c:pt>
                <c:pt idx="1219">
                  <c:v>28943160030</c:v>
                </c:pt>
                <c:pt idx="1220">
                  <c:v>28939184570</c:v>
                </c:pt>
                <c:pt idx="1221">
                  <c:v>28925000000</c:v>
                </c:pt>
                <c:pt idx="1222">
                  <c:v>28922750235</c:v>
                </c:pt>
                <c:pt idx="1223">
                  <c:v>28916443507</c:v>
                </c:pt>
                <c:pt idx="1224">
                  <c:v>28889844138</c:v>
                </c:pt>
                <c:pt idx="1225">
                  <c:v>28887886970</c:v>
                </c:pt>
                <c:pt idx="1226">
                  <c:v>28887691942</c:v>
                </c:pt>
                <c:pt idx="1227">
                  <c:v>28872404601</c:v>
                </c:pt>
                <c:pt idx="1228">
                  <c:v>28852334423</c:v>
                </c:pt>
                <c:pt idx="1229">
                  <c:v>28850000000</c:v>
                </c:pt>
                <c:pt idx="1230">
                  <c:v>28849616716</c:v>
                </c:pt>
                <c:pt idx="1231">
                  <c:v>28845000000</c:v>
                </c:pt>
                <c:pt idx="1232">
                  <c:v>28829117372</c:v>
                </c:pt>
                <c:pt idx="1233">
                  <c:v>28790000000</c:v>
                </c:pt>
                <c:pt idx="1234">
                  <c:v>28780421260</c:v>
                </c:pt>
                <c:pt idx="1235">
                  <c:v>28775572892</c:v>
                </c:pt>
                <c:pt idx="1236">
                  <c:v>28761449070</c:v>
                </c:pt>
                <c:pt idx="1237">
                  <c:v>28753312957</c:v>
                </c:pt>
                <c:pt idx="1238">
                  <c:v>28739999998</c:v>
                </c:pt>
                <c:pt idx="1239">
                  <c:v>28730934340</c:v>
                </c:pt>
                <c:pt idx="1240">
                  <c:v>28715000000</c:v>
                </c:pt>
                <c:pt idx="1241">
                  <c:v>28703313037</c:v>
                </c:pt>
                <c:pt idx="1242">
                  <c:v>28687015530</c:v>
                </c:pt>
                <c:pt idx="1243">
                  <c:v>28684000000</c:v>
                </c:pt>
                <c:pt idx="1244">
                  <c:v>28659536639.5</c:v>
                </c:pt>
                <c:pt idx="1245">
                  <c:v>28622750000</c:v>
                </c:pt>
                <c:pt idx="1246">
                  <c:v>28588053000</c:v>
                </c:pt>
                <c:pt idx="1247">
                  <c:v>28584304657</c:v>
                </c:pt>
                <c:pt idx="1248">
                  <c:v>28583297596</c:v>
                </c:pt>
                <c:pt idx="1249">
                  <c:v>28575799690</c:v>
                </c:pt>
                <c:pt idx="1250">
                  <c:v>28527512351.700001</c:v>
                </c:pt>
                <c:pt idx="1251">
                  <c:v>28500000000</c:v>
                </c:pt>
                <c:pt idx="1252">
                  <c:v>28500000000</c:v>
                </c:pt>
                <c:pt idx="1253">
                  <c:v>28499487333</c:v>
                </c:pt>
                <c:pt idx="1254">
                  <c:v>28489828468</c:v>
                </c:pt>
                <c:pt idx="1255">
                  <c:v>28487274204</c:v>
                </c:pt>
                <c:pt idx="1256">
                  <c:v>28474906180</c:v>
                </c:pt>
                <c:pt idx="1257">
                  <c:v>28407837610</c:v>
                </c:pt>
                <c:pt idx="1258">
                  <c:v>28405426683</c:v>
                </c:pt>
                <c:pt idx="1259">
                  <c:v>28397939088</c:v>
                </c:pt>
                <c:pt idx="1260">
                  <c:v>28378660000</c:v>
                </c:pt>
                <c:pt idx="1261">
                  <c:v>28364087328</c:v>
                </c:pt>
                <c:pt idx="1262">
                  <c:v>28364000000</c:v>
                </c:pt>
                <c:pt idx="1263">
                  <c:v>28361717850</c:v>
                </c:pt>
                <c:pt idx="1264">
                  <c:v>28351522051</c:v>
                </c:pt>
                <c:pt idx="1265">
                  <c:v>28337154033</c:v>
                </c:pt>
                <c:pt idx="1266">
                  <c:v>28326467580</c:v>
                </c:pt>
                <c:pt idx="1267">
                  <c:v>28314887532</c:v>
                </c:pt>
                <c:pt idx="1268">
                  <c:v>28308251075</c:v>
                </c:pt>
                <c:pt idx="1269">
                  <c:v>28304380000</c:v>
                </c:pt>
                <c:pt idx="1270">
                  <c:v>28289920548</c:v>
                </c:pt>
                <c:pt idx="1271">
                  <c:v>28284000000</c:v>
                </c:pt>
                <c:pt idx="1272">
                  <c:v>28284000000</c:v>
                </c:pt>
                <c:pt idx="1273">
                  <c:v>28280423831</c:v>
                </c:pt>
                <c:pt idx="1274">
                  <c:v>28268343863.200001</c:v>
                </c:pt>
                <c:pt idx="1275">
                  <c:v>28227282287</c:v>
                </c:pt>
                <c:pt idx="1276">
                  <c:v>28183041970</c:v>
                </c:pt>
                <c:pt idx="1277">
                  <c:v>28169956319.299999</c:v>
                </c:pt>
                <c:pt idx="1278">
                  <c:v>28167305900</c:v>
                </c:pt>
                <c:pt idx="1279">
                  <c:v>28144355332</c:v>
                </c:pt>
                <c:pt idx="1280">
                  <c:v>28135788050</c:v>
                </c:pt>
                <c:pt idx="1281">
                  <c:v>28083548057</c:v>
                </c:pt>
                <c:pt idx="1282">
                  <c:v>28071514320</c:v>
                </c:pt>
                <c:pt idx="1283">
                  <c:v>28071156203</c:v>
                </c:pt>
                <c:pt idx="1284">
                  <c:v>28056988096</c:v>
                </c:pt>
                <c:pt idx="1285">
                  <c:v>28045265606</c:v>
                </c:pt>
                <c:pt idx="1286">
                  <c:v>28039812500</c:v>
                </c:pt>
                <c:pt idx="1287">
                  <c:v>28030985220</c:v>
                </c:pt>
                <c:pt idx="1288">
                  <c:v>28030607545</c:v>
                </c:pt>
                <c:pt idx="1289">
                  <c:v>28003970000</c:v>
                </c:pt>
                <c:pt idx="1290">
                  <c:v>28000000000</c:v>
                </c:pt>
                <c:pt idx="1291">
                  <c:v>28000000000</c:v>
                </c:pt>
                <c:pt idx="1292">
                  <c:v>28000000000</c:v>
                </c:pt>
                <c:pt idx="1293">
                  <c:v>28000000000</c:v>
                </c:pt>
                <c:pt idx="1294">
                  <c:v>28000000000</c:v>
                </c:pt>
                <c:pt idx="1295">
                  <c:v>28000000000</c:v>
                </c:pt>
                <c:pt idx="1296">
                  <c:v>28000000000</c:v>
                </c:pt>
                <c:pt idx="1297">
                  <c:v>28000000000</c:v>
                </c:pt>
                <c:pt idx="1298">
                  <c:v>28000000000</c:v>
                </c:pt>
                <c:pt idx="1299">
                  <c:v>27999117081</c:v>
                </c:pt>
                <c:pt idx="1300">
                  <c:v>27999000615</c:v>
                </c:pt>
                <c:pt idx="1301">
                  <c:v>27990120069</c:v>
                </c:pt>
                <c:pt idx="1302">
                  <c:v>27976108062</c:v>
                </c:pt>
                <c:pt idx="1303">
                  <c:v>27973256891.200001</c:v>
                </c:pt>
                <c:pt idx="1304">
                  <c:v>27961247400</c:v>
                </c:pt>
                <c:pt idx="1305">
                  <c:v>27958698846</c:v>
                </c:pt>
                <c:pt idx="1306">
                  <c:v>27956284064</c:v>
                </c:pt>
                <c:pt idx="1307">
                  <c:v>27952178344</c:v>
                </c:pt>
                <c:pt idx="1308">
                  <c:v>27951656243</c:v>
                </c:pt>
                <c:pt idx="1309">
                  <c:v>27950000000</c:v>
                </c:pt>
                <c:pt idx="1310">
                  <c:v>27920000000</c:v>
                </c:pt>
                <c:pt idx="1311">
                  <c:v>27913282850</c:v>
                </c:pt>
                <c:pt idx="1312">
                  <c:v>27908688021</c:v>
                </c:pt>
                <c:pt idx="1313">
                  <c:v>27908590977</c:v>
                </c:pt>
                <c:pt idx="1314">
                  <c:v>27900983400</c:v>
                </c:pt>
                <c:pt idx="1315">
                  <c:v>27900000000</c:v>
                </c:pt>
                <c:pt idx="1316">
                  <c:v>27877124170</c:v>
                </c:pt>
                <c:pt idx="1317">
                  <c:v>27874275946</c:v>
                </c:pt>
                <c:pt idx="1318">
                  <c:v>27865733506</c:v>
                </c:pt>
                <c:pt idx="1319">
                  <c:v>27862274550</c:v>
                </c:pt>
                <c:pt idx="1320">
                  <c:v>27855490329</c:v>
                </c:pt>
                <c:pt idx="1321">
                  <c:v>27847496622</c:v>
                </c:pt>
                <c:pt idx="1322">
                  <c:v>27845720984</c:v>
                </c:pt>
                <c:pt idx="1323">
                  <c:v>27844020409</c:v>
                </c:pt>
                <c:pt idx="1324">
                  <c:v>27816716461</c:v>
                </c:pt>
                <c:pt idx="1325">
                  <c:v>27796874460</c:v>
                </c:pt>
                <c:pt idx="1326">
                  <c:v>27791330000</c:v>
                </c:pt>
                <c:pt idx="1327">
                  <c:v>27754802228</c:v>
                </c:pt>
                <c:pt idx="1328">
                  <c:v>27728013398</c:v>
                </c:pt>
                <c:pt idx="1329">
                  <c:v>27696976980</c:v>
                </c:pt>
                <c:pt idx="1330">
                  <c:v>27691476596</c:v>
                </c:pt>
                <c:pt idx="1331">
                  <c:v>27682784499</c:v>
                </c:pt>
                <c:pt idx="1332">
                  <c:v>27669935794</c:v>
                </c:pt>
                <c:pt idx="1333">
                  <c:v>27651554961</c:v>
                </c:pt>
                <c:pt idx="1334">
                  <c:v>27650841373</c:v>
                </c:pt>
                <c:pt idx="1335">
                  <c:v>27645928094</c:v>
                </c:pt>
                <c:pt idx="1336">
                  <c:v>27641544892</c:v>
                </c:pt>
                <c:pt idx="1337">
                  <c:v>27639612300</c:v>
                </c:pt>
                <c:pt idx="1338">
                  <c:v>27614261373</c:v>
                </c:pt>
                <c:pt idx="1339">
                  <c:v>27612331904</c:v>
                </c:pt>
                <c:pt idx="1340">
                  <c:v>27609923688</c:v>
                </c:pt>
                <c:pt idx="1341">
                  <c:v>27609718160.900002</c:v>
                </c:pt>
                <c:pt idx="1342">
                  <c:v>27609197722</c:v>
                </c:pt>
                <c:pt idx="1343">
                  <c:v>27605540963</c:v>
                </c:pt>
                <c:pt idx="1344">
                  <c:v>27600581821</c:v>
                </c:pt>
                <c:pt idx="1345">
                  <c:v>27598000335.400002</c:v>
                </c:pt>
                <c:pt idx="1346">
                  <c:v>27597158319</c:v>
                </c:pt>
                <c:pt idx="1347">
                  <c:v>27550000000</c:v>
                </c:pt>
                <c:pt idx="1348">
                  <c:v>27543400000</c:v>
                </c:pt>
                <c:pt idx="1349">
                  <c:v>27540000000</c:v>
                </c:pt>
                <c:pt idx="1350">
                  <c:v>27532479181</c:v>
                </c:pt>
                <c:pt idx="1351">
                  <c:v>27531426075</c:v>
                </c:pt>
                <c:pt idx="1352">
                  <c:v>27531137083</c:v>
                </c:pt>
                <c:pt idx="1353">
                  <c:v>27530000000</c:v>
                </c:pt>
                <c:pt idx="1354">
                  <c:v>27500000000</c:v>
                </c:pt>
                <c:pt idx="1355">
                  <c:v>27500000000</c:v>
                </c:pt>
                <c:pt idx="1356">
                  <c:v>27488337008</c:v>
                </c:pt>
                <c:pt idx="1357">
                  <c:v>27475000000</c:v>
                </c:pt>
                <c:pt idx="1358">
                  <c:v>27467700000</c:v>
                </c:pt>
                <c:pt idx="1359">
                  <c:v>27455648254</c:v>
                </c:pt>
                <c:pt idx="1360">
                  <c:v>27430051396</c:v>
                </c:pt>
                <c:pt idx="1361">
                  <c:v>27428911464</c:v>
                </c:pt>
                <c:pt idx="1362">
                  <c:v>27411910000</c:v>
                </c:pt>
                <c:pt idx="1363">
                  <c:v>27411588262</c:v>
                </c:pt>
                <c:pt idx="1364">
                  <c:v>27402720893</c:v>
                </c:pt>
                <c:pt idx="1365">
                  <c:v>27395260856.700001</c:v>
                </c:pt>
                <c:pt idx="1366">
                  <c:v>27367563463</c:v>
                </c:pt>
                <c:pt idx="1367">
                  <c:v>27359245469</c:v>
                </c:pt>
                <c:pt idx="1368">
                  <c:v>27331600000</c:v>
                </c:pt>
                <c:pt idx="1369">
                  <c:v>27312000000</c:v>
                </c:pt>
                <c:pt idx="1370">
                  <c:v>27310000000</c:v>
                </c:pt>
                <c:pt idx="1371">
                  <c:v>27305590300</c:v>
                </c:pt>
                <c:pt idx="1372">
                  <c:v>27300000000</c:v>
                </c:pt>
                <c:pt idx="1373">
                  <c:v>27290239476</c:v>
                </c:pt>
                <c:pt idx="1374">
                  <c:v>27278931306</c:v>
                </c:pt>
                <c:pt idx="1375">
                  <c:v>27269658650</c:v>
                </c:pt>
                <c:pt idx="1376">
                  <c:v>27266210910</c:v>
                </c:pt>
                <c:pt idx="1377">
                  <c:v>27263639853</c:v>
                </c:pt>
                <c:pt idx="1378">
                  <c:v>27256547893</c:v>
                </c:pt>
                <c:pt idx="1379">
                  <c:v>27249643428</c:v>
                </c:pt>
                <c:pt idx="1380">
                  <c:v>27246514991</c:v>
                </c:pt>
                <c:pt idx="1381">
                  <c:v>27243530094</c:v>
                </c:pt>
                <c:pt idx="1382">
                  <c:v>27235135107</c:v>
                </c:pt>
                <c:pt idx="1383">
                  <c:v>27229765950</c:v>
                </c:pt>
                <c:pt idx="1384">
                  <c:v>27220096132</c:v>
                </c:pt>
                <c:pt idx="1385">
                  <c:v>27212000000</c:v>
                </c:pt>
                <c:pt idx="1386">
                  <c:v>27200837798</c:v>
                </c:pt>
                <c:pt idx="1387">
                  <c:v>27164456849</c:v>
                </c:pt>
                <c:pt idx="1388">
                  <c:v>27150000000</c:v>
                </c:pt>
                <c:pt idx="1389">
                  <c:v>27109150000</c:v>
                </c:pt>
                <c:pt idx="1390">
                  <c:v>27090325908</c:v>
                </c:pt>
                <c:pt idx="1391">
                  <c:v>27082631583</c:v>
                </c:pt>
                <c:pt idx="1392">
                  <c:v>27070000000</c:v>
                </c:pt>
                <c:pt idx="1393">
                  <c:v>27070000000</c:v>
                </c:pt>
                <c:pt idx="1394">
                  <c:v>27003364799.099998</c:v>
                </c:pt>
                <c:pt idx="1395">
                  <c:v>27000000000</c:v>
                </c:pt>
                <c:pt idx="1396">
                  <c:v>27000000000</c:v>
                </c:pt>
                <c:pt idx="1397">
                  <c:v>27000000000</c:v>
                </c:pt>
                <c:pt idx="1398">
                  <c:v>27000000000</c:v>
                </c:pt>
                <c:pt idx="1399">
                  <c:v>27000000000</c:v>
                </c:pt>
                <c:pt idx="1400">
                  <c:v>26999999096</c:v>
                </c:pt>
                <c:pt idx="1401">
                  <c:v>26999689500</c:v>
                </c:pt>
                <c:pt idx="1402">
                  <c:v>26998854290</c:v>
                </c:pt>
                <c:pt idx="1403">
                  <c:v>26997776756</c:v>
                </c:pt>
                <c:pt idx="1404">
                  <c:v>26997694000</c:v>
                </c:pt>
                <c:pt idx="1405">
                  <c:v>26991585200</c:v>
                </c:pt>
                <c:pt idx="1406">
                  <c:v>26986364823</c:v>
                </c:pt>
                <c:pt idx="1407">
                  <c:v>26985170899</c:v>
                </c:pt>
                <c:pt idx="1408">
                  <c:v>26978918269</c:v>
                </c:pt>
                <c:pt idx="1409">
                  <c:v>26973000000</c:v>
                </c:pt>
                <c:pt idx="1410">
                  <c:v>26944400687</c:v>
                </c:pt>
                <c:pt idx="1411">
                  <c:v>26943276882</c:v>
                </c:pt>
                <c:pt idx="1412">
                  <c:v>26931523961</c:v>
                </c:pt>
                <c:pt idx="1413">
                  <c:v>26930320000</c:v>
                </c:pt>
                <c:pt idx="1414">
                  <c:v>26886000000</c:v>
                </c:pt>
                <c:pt idx="1415">
                  <c:v>26880100000</c:v>
                </c:pt>
                <c:pt idx="1416">
                  <c:v>26866365307</c:v>
                </c:pt>
                <c:pt idx="1417">
                  <c:v>26865542586</c:v>
                </c:pt>
                <c:pt idx="1418">
                  <c:v>26818521474</c:v>
                </c:pt>
                <c:pt idx="1419">
                  <c:v>26814359293</c:v>
                </c:pt>
                <c:pt idx="1420">
                  <c:v>26804194618</c:v>
                </c:pt>
                <c:pt idx="1421">
                  <c:v>26800000000</c:v>
                </c:pt>
                <c:pt idx="1422">
                  <c:v>26795000000</c:v>
                </c:pt>
                <c:pt idx="1423">
                  <c:v>26788176149</c:v>
                </c:pt>
                <c:pt idx="1424">
                  <c:v>26753025000</c:v>
                </c:pt>
                <c:pt idx="1425">
                  <c:v>26732904000</c:v>
                </c:pt>
                <c:pt idx="1426">
                  <c:v>26690000000</c:v>
                </c:pt>
                <c:pt idx="1427">
                  <c:v>26687992272</c:v>
                </c:pt>
                <c:pt idx="1428">
                  <c:v>26667077494.099998</c:v>
                </c:pt>
                <c:pt idx="1429">
                  <c:v>26654065135</c:v>
                </c:pt>
                <c:pt idx="1430">
                  <c:v>26650000000</c:v>
                </c:pt>
                <c:pt idx="1431">
                  <c:v>26647374891</c:v>
                </c:pt>
                <c:pt idx="1432">
                  <c:v>26608933267</c:v>
                </c:pt>
                <c:pt idx="1433">
                  <c:v>26605979864</c:v>
                </c:pt>
                <c:pt idx="1434">
                  <c:v>26598639170.700001</c:v>
                </c:pt>
                <c:pt idx="1435">
                  <c:v>26590200220</c:v>
                </c:pt>
                <c:pt idx="1436">
                  <c:v>26580972378</c:v>
                </c:pt>
                <c:pt idx="1437">
                  <c:v>26579604814</c:v>
                </c:pt>
                <c:pt idx="1438">
                  <c:v>26576481030</c:v>
                </c:pt>
                <c:pt idx="1439">
                  <c:v>26532532459.200001</c:v>
                </c:pt>
                <c:pt idx="1440">
                  <c:v>26519084415</c:v>
                </c:pt>
                <c:pt idx="1441">
                  <c:v>26517718402</c:v>
                </c:pt>
                <c:pt idx="1442">
                  <c:v>26505054628</c:v>
                </c:pt>
                <c:pt idx="1443">
                  <c:v>26503551971</c:v>
                </c:pt>
                <c:pt idx="1444">
                  <c:v>26500000000</c:v>
                </c:pt>
                <c:pt idx="1445">
                  <c:v>26496440000</c:v>
                </c:pt>
                <c:pt idx="1446">
                  <c:v>26495812591</c:v>
                </c:pt>
                <c:pt idx="1447">
                  <c:v>26495000000</c:v>
                </c:pt>
                <c:pt idx="1448">
                  <c:v>26491470627</c:v>
                </c:pt>
                <c:pt idx="1449">
                  <c:v>26485373200</c:v>
                </c:pt>
                <c:pt idx="1450">
                  <c:v>26484950000</c:v>
                </c:pt>
                <c:pt idx="1451">
                  <c:v>26465000000</c:v>
                </c:pt>
                <c:pt idx="1452">
                  <c:v>26461672131</c:v>
                </c:pt>
                <c:pt idx="1453">
                  <c:v>26458226100</c:v>
                </c:pt>
                <c:pt idx="1454">
                  <c:v>26441475387</c:v>
                </c:pt>
                <c:pt idx="1455">
                  <c:v>26390000000</c:v>
                </c:pt>
                <c:pt idx="1456">
                  <c:v>26358089556</c:v>
                </c:pt>
                <c:pt idx="1457">
                  <c:v>26357780196</c:v>
                </c:pt>
                <c:pt idx="1458">
                  <c:v>26349420000</c:v>
                </c:pt>
                <c:pt idx="1459">
                  <c:v>26328600000</c:v>
                </c:pt>
                <c:pt idx="1460">
                  <c:v>26325426179</c:v>
                </c:pt>
                <c:pt idx="1461">
                  <c:v>26321665092</c:v>
                </c:pt>
                <c:pt idx="1462">
                  <c:v>26279000000</c:v>
                </c:pt>
                <c:pt idx="1463">
                  <c:v>26254929527</c:v>
                </c:pt>
                <c:pt idx="1464">
                  <c:v>26240481000</c:v>
                </c:pt>
                <c:pt idx="1465">
                  <c:v>26240000000</c:v>
                </c:pt>
                <c:pt idx="1466">
                  <c:v>26200000000</c:v>
                </c:pt>
                <c:pt idx="1467">
                  <c:v>26197659445</c:v>
                </c:pt>
                <c:pt idx="1468">
                  <c:v>26197231420</c:v>
                </c:pt>
                <c:pt idx="1469">
                  <c:v>26190000000</c:v>
                </c:pt>
                <c:pt idx="1470">
                  <c:v>26133817770</c:v>
                </c:pt>
                <c:pt idx="1471">
                  <c:v>26125584556.700001</c:v>
                </c:pt>
                <c:pt idx="1472">
                  <c:v>26101922146</c:v>
                </c:pt>
                <c:pt idx="1473">
                  <c:v>26000000000</c:v>
                </c:pt>
                <c:pt idx="1474">
                  <c:v>26000000000</c:v>
                </c:pt>
                <c:pt idx="1475">
                  <c:v>26000000000</c:v>
                </c:pt>
                <c:pt idx="1476">
                  <c:v>26000000000</c:v>
                </c:pt>
                <c:pt idx="1477">
                  <c:v>26000000000</c:v>
                </c:pt>
                <c:pt idx="1478">
                  <c:v>26000000000</c:v>
                </c:pt>
                <c:pt idx="1479">
                  <c:v>26000000000</c:v>
                </c:pt>
                <c:pt idx="1480">
                  <c:v>25999250000</c:v>
                </c:pt>
                <c:pt idx="1481">
                  <c:v>25999102883</c:v>
                </c:pt>
                <c:pt idx="1482">
                  <c:v>25996852316</c:v>
                </c:pt>
                <c:pt idx="1483">
                  <c:v>25996300000</c:v>
                </c:pt>
                <c:pt idx="1484">
                  <c:v>25970239220</c:v>
                </c:pt>
                <c:pt idx="1485">
                  <c:v>25965327563</c:v>
                </c:pt>
                <c:pt idx="1486">
                  <c:v>25946715446</c:v>
                </c:pt>
                <c:pt idx="1487">
                  <c:v>25946247964</c:v>
                </c:pt>
                <c:pt idx="1488">
                  <c:v>25946000000</c:v>
                </c:pt>
                <c:pt idx="1489">
                  <c:v>25945758840</c:v>
                </c:pt>
                <c:pt idx="1490">
                  <c:v>25927000000</c:v>
                </c:pt>
                <c:pt idx="1491">
                  <c:v>25916466993</c:v>
                </c:pt>
                <c:pt idx="1492">
                  <c:v>25914360371</c:v>
                </c:pt>
                <c:pt idx="1493">
                  <c:v>25914000000</c:v>
                </c:pt>
                <c:pt idx="1494">
                  <c:v>25912995591</c:v>
                </c:pt>
                <c:pt idx="1495">
                  <c:v>25864404260</c:v>
                </c:pt>
                <c:pt idx="1496">
                  <c:v>25843000000</c:v>
                </c:pt>
                <c:pt idx="1497">
                  <c:v>25835665661</c:v>
                </c:pt>
                <c:pt idx="1498">
                  <c:v>25811628960</c:v>
                </c:pt>
                <c:pt idx="1499">
                  <c:v>25807099446</c:v>
                </c:pt>
                <c:pt idx="1500">
                  <c:v>25800000000</c:v>
                </c:pt>
                <c:pt idx="1501">
                  <c:v>25754281216</c:v>
                </c:pt>
                <c:pt idx="1502">
                  <c:v>25750823503</c:v>
                </c:pt>
                <c:pt idx="1503">
                  <c:v>25744992000</c:v>
                </c:pt>
                <c:pt idx="1504">
                  <c:v>25736622000</c:v>
                </c:pt>
                <c:pt idx="1505">
                  <c:v>25721704450</c:v>
                </c:pt>
                <c:pt idx="1506">
                  <c:v>25720000000</c:v>
                </c:pt>
                <c:pt idx="1507">
                  <c:v>25703129789</c:v>
                </c:pt>
                <c:pt idx="1508">
                  <c:v>25686496890</c:v>
                </c:pt>
                <c:pt idx="1509">
                  <c:v>25682341514.400002</c:v>
                </c:pt>
                <c:pt idx="1510">
                  <c:v>25670804235.099998</c:v>
                </c:pt>
                <c:pt idx="1511">
                  <c:v>25661486178</c:v>
                </c:pt>
                <c:pt idx="1512">
                  <c:v>25624647884</c:v>
                </c:pt>
                <c:pt idx="1513">
                  <c:v>25599000000</c:v>
                </c:pt>
                <c:pt idx="1514">
                  <c:v>25585593300</c:v>
                </c:pt>
                <c:pt idx="1515">
                  <c:v>25564073727</c:v>
                </c:pt>
                <c:pt idx="1516">
                  <c:v>25560508934</c:v>
                </c:pt>
                <c:pt idx="1517">
                  <c:v>25550600000</c:v>
                </c:pt>
                <c:pt idx="1518">
                  <c:v>25539286000</c:v>
                </c:pt>
                <c:pt idx="1519">
                  <c:v>25536033609</c:v>
                </c:pt>
                <c:pt idx="1520">
                  <c:v>25535521100</c:v>
                </c:pt>
                <c:pt idx="1521">
                  <c:v>25526310000</c:v>
                </c:pt>
                <c:pt idx="1522">
                  <c:v>25500000000</c:v>
                </c:pt>
                <c:pt idx="1523">
                  <c:v>25492162228</c:v>
                </c:pt>
                <c:pt idx="1524">
                  <c:v>25452332029</c:v>
                </c:pt>
                <c:pt idx="1525">
                  <c:v>25451900000</c:v>
                </c:pt>
                <c:pt idx="1526">
                  <c:v>25443789976</c:v>
                </c:pt>
                <c:pt idx="1527">
                  <c:v>25415131603</c:v>
                </c:pt>
                <c:pt idx="1528">
                  <c:v>25413507020</c:v>
                </c:pt>
                <c:pt idx="1529">
                  <c:v>25405454794</c:v>
                </c:pt>
                <c:pt idx="1530">
                  <c:v>25404064081</c:v>
                </c:pt>
                <c:pt idx="1531">
                  <c:v>25370000000</c:v>
                </c:pt>
                <c:pt idx="1532">
                  <c:v>25339287383</c:v>
                </c:pt>
                <c:pt idx="1533">
                  <c:v>25329484438</c:v>
                </c:pt>
                <c:pt idx="1534">
                  <c:v>25322881348</c:v>
                </c:pt>
                <c:pt idx="1535">
                  <c:v>25312660000</c:v>
                </c:pt>
                <c:pt idx="1536">
                  <c:v>25306960037.599998</c:v>
                </c:pt>
                <c:pt idx="1537">
                  <c:v>25303375225</c:v>
                </c:pt>
                <c:pt idx="1538">
                  <c:v>25299900000</c:v>
                </c:pt>
                <c:pt idx="1539">
                  <c:v>25290211432</c:v>
                </c:pt>
                <c:pt idx="1540">
                  <c:v>25290000000</c:v>
                </c:pt>
                <c:pt idx="1541">
                  <c:v>25286955500</c:v>
                </c:pt>
                <c:pt idx="1542">
                  <c:v>25282040000</c:v>
                </c:pt>
                <c:pt idx="1543">
                  <c:v>25249100000</c:v>
                </c:pt>
                <c:pt idx="1544">
                  <c:v>25200000000</c:v>
                </c:pt>
                <c:pt idx="1545">
                  <c:v>25200000000</c:v>
                </c:pt>
                <c:pt idx="1546">
                  <c:v>25178276318</c:v>
                </c:pt>
                <c:pt idx="1547">
                  <c:v>25172570865</c:v>
                </c:pt>
                <c:pt idx="1548">
                  <c:v>25168338112</c:v>
                </c:pt>
                <c:pt idx="1549">
                  <c:v>25153249736</c:v>
                </c:pt>
                <c:pt idx="1550">
                  <c:v>25141770000</c:v>
                </c:pt>
                <c:pt idx="1551">
                  <c:v>25132526165</c:v>
                </c:pt>
                <c:pt idx="1552">
                  <c:v>25125625185.400002</c:v>
                </c:pt>
                <c:pt idx="1553">
                  <c:v>25120121000</c:v>
                </c:pt>
                <c:pt idx="1554">
                  <c:v>25110546581</c:v>
                </c:pt>
                <c:pt idx="1555">
                  <c:v>25082475096</c:v>
                </c:pt>
                <c:pt idx="1556">
                  <c:v>25069028130</c:v>
                </c:pt>
                <c:pt idx="1557">
                  <c:v>25065054123</c:v>
                </c:pt>
                <c:pt idx="1558">
                  <c:v>25045164100</c:v>
                </c:pt>
                <c:pt idx="1559">
                  <c:v>25043407000</c:v>
                </c:pt>
                <c:pt idx="1560">
                  <c:v>25039127763.700001</c:v>
                </c:pt>
                <c:pt idx="1561">
                  <c:v>25034400000</c:v>
                </c:pt>
                <c:pt idx="1562">
                  <c:v>25033500000</c:v>
                </c:pt>
                <c:pt idx="1563">
                  <c:v>25006955078</c:v>
                </c:pt>
                <c:pt idx="1564">
                  <c:v>25000000000</c:v>
                </c:pt>
                <c:pt idx="1565">
                  <c:v>25000000000</c:v>
                </c:pt>
                <c:pt idx="1566">
                  <c:v>25000000000</c:v>
                </c:pt>
                <c:pt idx="1567">
                  <c:v>25000000000</c:v>
                </c:pt>
                <c:pt idx="1568">
                  <c:v>25000000000</c:v>
                </c:pt>
                <c:pt idx="1569">
                  <c:v>25000000000</c:v>
                </c:pt>
                <c:pt idx="1570">
                  <c:v>25000000000</c:v>
                </c:pt>
                <c:pt idx="1571">
                  <c:v>25000000000</c:v>
                </c:pt>
                <c:pt idx="1572">
                  <c:v>25000000000</c:v>
                </c:pt>
                <c:pt idx="1573">
                  <c:v>25000000000</c:v>
                </c:pt>
                <c:pt idx="1574">
                  <c:v>25000000000</c:v>
                </c:pt>
                <c:pt idx="1575">
                  <c:v>25000000000</c:v>
                </c:pt>
                <c:pt idx="1576">
                  <c:v>25000000000</c:v>
                </c:pt>
                <c:pt idx="1577">
                  <c:v>25000000000</c:v>
                </c:pt>
                <c:pt idx="1578">
                  <c:v>25000000000</c:v>
                </c:pt>
                <c:pt idx="1579">
                  <c:v>25000000000</c:v>
                </c:pt>
                <c:pt idx="1580">
                  <c:v>25000000000</c:v>
                </c:pt>
                <c:pt idx="1581">
                  <c:v>25000000000</c:v>
                </c:pt>
                <c:pt idx="1582">
                  <c:v>25000000000</c:v>
                </c:pt>
                <c:pt idx="1583">
                  <c:v>25000000000</c:v>
                </c:pt>
                <c:pt idx="1584">
                  <c:v>25000000000</c:v>
                </c:pt>
                <c:pt idx="1585">
                  <c:v>25000000000</c:v>
                </c:pt>
                <c:pt idx="1586">
                  <c:v>25000000000</c:v>
                </c:pt>
                <c:pt idx="1587">
                  <c:v>25000000000</c:v>
                </c:pt>
                <c:pt idx="1588">
                  <c:v>25000000000</c:v>
                </c:pt>
                <c:pt idx="1589">
                  <c:v>25000000000</c:v>
                </c:pt>
                <c:pt idx="1590">
                  <c:v>25000000000</c:v>
                </c:pt>
                <c:pt idx="1591">
                  <c:v>25000000000</c:v>
                </c:pt>
                <c:pt idx="1592">
                  <c:v>25000000000</c:v>
                </c:pt>
                <c:pt idx="1593">
                  <c:v>25000000000</c:v>
                </c:pt>
                <c:pt idx="1594">
                  <c:v>25000000000</c:v>
                </c:pt>
                <c:pt idx="1595">
                  <c:v>25000000000</c:v>
                </c:pt>
                <c:pt idx="1596">
                  <c:v>25000000000</c:v>
                </c:pt>
                <c:pt idx="1597">
                  <c:v>25000000000</c:v>
                </c:pt>
                <c:pt idx="1598">
                  <c:v>25000000000</c:v>
                </c:pt>
                <c:pt idx="1599">
                  <c:v>25000000000</c:v>
                </c:pt>
                <c:pt idx="1600">
                  <c:v>25000000000</c:v>
                </c:pt>
                <c:pt idx="1601">
                  <c:v>25000000000</c:v>
                </c:pt>
                <c:pt idx="1602">
                  <c:v>25000000000</c:v>
                </c:pt>
                <c:pt idx="1603">
                  <c:v>25000000000</c:v>
                </c:pt>
                <c:pt idx="1604">
                  <c:v>25000000000</c:v>
                </c:pt>
                <c:pt idx="1605">
                  <c:v>24999997178</c:v>
                </c:pt>
                <c:pt idx="1606">
                  <c:v>24999640838</c:v>
                </c:pt>
                <c:pt idx="1607">
                  <c:v>24999562357</c:v>
                </c:pt>
                <c:pt idx="1608">
                  <c:v>24999502229</c:v>
                </c:pt>
                <c:pt idx="1609">
                  <c:v>24999046916</c:v>
                </c:pt>
                <c:pt idx="1610">
                  <c:v>24999000000</c:v>
                </c:pt>
                <c:pt idx="1611">
                  <c:v>24998794345</c:v>
                </c:pt>
                <c:pt idx="1612">
                  <c:v>24998729175.200001</c:v>
                </c:pt>
                <c:pt idx="1613">
                  <c:v>24998637210</c:v>
                </c:pt>
                <c:pt idx="1614">
                  <c:v>24998000000</c:v>
                </c:pt>
                <c:pt idx="1615">
                  <c:v>24997798356</c:v>
                </c:pt>
                <c:pt idx="1616">
                  <c:v>24997251772</c:v>
                </c:pt>
                <c:pt idx="1617">
                  <c:v>24997185890</c:v>
                </c:pt>
                <c:pt idx="1618">
                  <c:v>24995566000</c:v>
                </c:pt>
                <c:pt idx="1619">
                  <c:v>24994182177</c:v>
                </c:pt>
                <c:pt idx="1620">
                  <c:v>24994074673</c:v>
                </c:pt>
                <c:pt idx="1621">
                  <c:v>24991603056</c:v>
                </c:pt>
                <c:pt idx="1622">
                  <c:v>24991412282</c:v>
                </c:pt>
                <c:pt idx="1623">
                  <c:v>24990994058</c:v>
                </c:pt>
                <c:pt idx="1624">
                  <c:v>24990869547</c:v>
                </c:pt>
                <c:pt idx="1625">
                  <c:v>24990644996</c:v>
                </c:pt>
                <c:pt idx="1626">
                  <c:v>24990000000</c:v>
                </c:pt>
                <c:pt idx="1627">
                  <c:v>24988520357</c:v>
                </c:pt>
                <c:pt idx="1628">
                  <c:v>24986940839</c:v>
                </c:pt>
                <c:pt idx="1629">
                  <c:v>24986055549</c:v>
                </c:pt>
                <c:pt idx="1630">
                  <c:v>24985397375</c:v>
                </c:pt>
                <c:pt idx="1631">
                  <c:v>24984672734</c:v>
                </c:pt>
                <c:pt idx="1632">
                  <c:v>24983814149</c:v>
                </c:pt>
                <c:pt idx="1633">
                  <c:v>24983316506</c:v>
                </c:pt>
                <c:pt idx="1634">
                  <c:v>24979350759</c:v>
                </c:pt>
                <c:pt idx="1635">
                  <c:v>24978145568</c:v>
                </c:pt>
                <c:pt idx="1636">
                  <c:v>24978000000</c:v>
                </c:pt>
                <c:pt idx="1637">
                  <c:v>24977956785</c:v>
                </c:pt>
                <c:pt idx="1638">
                  <c:v>24977646094</c:v>
                </c:pt>
                <c:pt idx="1639">
                  <c:v>24976107656</c:v>
                </c:pt>
                <c:pt idx="1640">
                  <c:v>24973651701</c:v>
                </c:pt>
                <c:pt idx="1641">
                  <c:v>24973091223.299999</c:v>
                </c:pt>
                <c:pt idx="1642">
                  <c:v>24972879677</c:v>
                </c:pt>
                <c:pt idx="1643">
                  <c:v>24967948405</c:v>
                </c:pt>
                <c:pt idx="1644">
                  <c:v>24966329817</c:v>
                </c:pt>
                <c:pt idx="1645">
                  <c:v>24964000000</c:v>
                </c:pt>
                <c:pt idx="1646">
                  <c:v>24959050810</c:v>
                </c:pt>
                <c:pt idx="1647">
                  <c:v>24953760013</c:v>
                </c:pt>
                <c:pt idx="1648">
                  <c:v>24953654148</c:v>
                </c:pt>
                <c:pt idx="1649">
                  <c:v>24949043874</c:v>
                </c:pt>
                <c:pt idx="1650">
                  <c:v>24947750221</c:v>
                </c:pt>
                <c:pt idx="1651">
                  <c:v>24947640000</c:v>
                </c:pt>
                <c:pt idx="1652">
                  <c:v>24945159042</c:v>
                </c:pt>
                <c:pt idx="1653">
                  <c:v>24943633960</c:v>
                </c:pt>
                <c:pt idx="1654">
                  <c:v>24943406085</c:v>
                </c:pt>
                <c:pt idx="1655">
                  <c:v>24942745952</c:v>
                </c:pt>
                <c:pt idx="1656">
                  <c:v>24938712756</c:v>
                </c:pt>
                <c:pt idx="1657">
                  <c:v>24938071819</c:v>
                </c:pt>
                <c:pt idx="1658">
                  <c:v>24932369268.599998</c:v>
                </c:pt>
                <c:pt idx="1659">
                  <c:v>24906500166</c:v>
                </c:pt>
                <c:pt idx="1660">
                  <c:v>24902214431</c:v>
                </c:pt>
                <c:pt idx="1661">
                  <c:v>24900000000</c:v>
                </c:pt>
                <c:pt idx="1662">
                  <c:v>24900000000</c:v>
                </c:pt>
                <c:pt idx="1663">
                  <c:v>24898675509</c:v>
                </c:pt>
                <c:pt idx="1664">
                  <c:v>24889387952</c:v>
                </c:pt>
                <c:pt idx="1665">
                  <c:v>24887496296.900002</c:v>
                </c:pt>
                <c:pt idx="1666">
                  <c:v>24881000000</c:v>
                </c:pt>
                <c:pt idx="1667">
                  <c:v>24870500000</c:v>
                </c:pt>
                <c:pt idx="1668">
                  <c:v>24865230000</c:v>
                </c:pt>
                <c:pt idx="1669">
                  <c:v>24860919491</c:v>
                </c:pt>
                <c:pt idx="1670">
                  <c:v>24852985305</c:v>
                </c:pt>
                <c:pt idx="1671">
                  <c:v>24847592200</c:v>
                </c:pt>
                <c:pt idx="1672">
                  <c:v>24840000000</c:v>
                </c:pt>
                <c:pt idx="1673">
                  <c:v>24837675337</c:v>
                </c:pt>
                <c:pt idx="1674">
                  <c:v>24820640995</c:v>
                </c:pt>
                <c:pt idx="1675">
                  <c:v>24820470726</c:v>
                </c:pt>
                <c:pt idx="1676">
                  <c:v>24801618316</c:v>
                </c:pt>
                <c:pt idx="1677">
                  <c:v>24800000000</c:v>
                </c:pt>
                <c:pt idx="1678">
                  <c:v>24796200000</c:v>
                </c:pt>
                <c:pt idx="1679">
                  <c:v>24793299304</c:v>
                </c:pt>
                <c:pt idx="1680">
                  <c:v>24771879355</c:v>
                </c:pt>
                <c:pt idx="1681">
                  <c:v>24770016707</c:v>
                </c:pt>
                <c:pt idx="1682">
                  <c:v>24769948286</c:v>
                </c:pt>
                <c:pt idx="1683">
                  <c:v>24762826000</c:v>
                </c:pt>
                <c:pt idx="1684">
                  <c:v>24761842568</c:v>
                </c:pt>
                <c:pt idx="1685">
                  <c:v>24759378190</c:v>
                </c:pt>
                <c:pt idx="1686">
                  <c:v>24749965390</c:v>
                </c:pt>
                <c:pt idx="1687">
                  <c:v>24741710222</c:v>
                </c:pt>
                <c:pt idx="1688">
                  <c:v>24741534889</c:v>
                </c:pt>
                <c:pt idx="1689">
                  <c:v>24725121764</c:v>
                </c:pt>
                <c:pt idx="1690">
                  <c:v>24701173648</c:v>
                </c:pt>
                <c:pt idx="1691">
                  <c:v>24700000000</c:v>
                </c:pt>
                <c:pt idx="1692">
                  <c:v>24686628675</c:v>
                </c:pt>
                <c:pt idx="1693">
                  <c:v>24685615986</c:v>
                </c:pt>
                <c:pt idx="1694">
                  <c:v>24675000000</c:v>
                </c:pt>
                <c:pt idx="1695">
                  <c:v>24670000000</c:v>
                </c:pt>
                <c:pt idx="1696">
                  <c:v>24665000013</c:v>
                </c:pt>
                <c:pt idx="1697">
                  <c:v>24663570111</c:v>
                </c:pt>
                <c:pt idx="1698">
                  <c:v>24661785462</c:v>
                </c:pt>
                <c:pt idx="1699">
                  <c:v>24660665530</c:v>
                </c:pt>
                <c:pt idx="1700">
                  <c:v>24653837490</c:v>
                </c:pt>
                <c:pt idx="1701">
                  <c:v>24645000868</c:v>
                </c:pt>
                <c:pt idx="1702">
                  <c:v>24614151000</c:v>
                </c:pt>
                <c:pt idx="1703">
                  <c:v>24613248629</c:v>
                </c:pt>
                <c:pt idx="1704">
                  <c:v>24598336758</c:v>
                </c:pt>
                <c:pt idx="1705">
                  <c:v>24583738000</c:v>
                </c:pt>
                <c:pt idx="1706">
                  <c:v>24582468000</c:v>
                </c:pt>
                <c:pt idx="1707">
                  <c:v>24581057392</c:v>
                </c:pt>
                <c:pt idx="1708">
                  <c:v>24579935820</c:v>
                </c:pt>
                <c:pt idx="1709">
                  <c:v>24575704323.099998</c:v>
                </c:pt>
                <c:pt idx="1710">
                  <c:v>24570000000</c:v>
                </c:pt>
                <c:pt idx="1711">
                  <c:v>24544618580</c:v>
                </c:pt>
                <c:pt idx="1712">
                  <c:v>24541777613</c:v>
                </c:pt>
                <c:pt idx="1713">
                  <c:v>24539207248</c:v>
                </c:pt>
                <c:pt idx="1714">
                  <c:v>24532009550</c:v>
                </c:pt>
                <c:pt idx="1715">
                  <c:v>24525640000</c:v>
                </c:pt>
                <c:pt idx="1716">
                  <c:v>24524260251</c:v>
                </c:pt>
                <c:pt idx="1717">
                  <c:v>24518819198</c:v>
                </c:pt>
                <c:pt idx="1718">
                  <c:v>24514800000</c:v>
                </c:pt>
                <c:pt idx="1719">
                  <c:v>24512800000</c:v>
                </c:pt>
                <c:pt idx="1720">
                  <c:v>24508539214</c:v>
                </c:pt>
                <c:pt idx="1721">
                  <c:v>24500000000</c:v>
                </c:pt>
                <c:pt idx="1722">
                  <c:v>24500000000</c:v>
                </c:pt>
                <c:pt idx="1723">
                  <c:v>24496850977</c:v>
                </c:pt>
                <c:pt idx="1724">
                  <c:v>24492382474</c:v>
                </c:pt>
                <c:pt idx="1725">
                  <c:v>24487603657</c:v>
                </c:pt>
                <c:pt idx="1726">
                  <c:v>24481050000</c:v>
                </c:pt>
                <c:pt idx="1727">
                  <c:v>24480870799</c:v>
                </c:pt>
                <c:pt idx="1728">
                  <c:v>24471649720</c:v>
                </c:pt>
                <c:pt idx="1729">
                  <c:v>24468104597</c:v>
                </c:pt>
                <c:pt idx="1730">
                  <c:v>24460917268</c:v>
                </c:pt>
                <c:pt idx="1731">
                  <c:v>24458930000</c:v>
                </c:pt>
                <c:pt idx="1732">
                  <c:v>24436447030</c:v>
                </c:pt>
                <c:pt idx="1733">
                  <c:v>24408000000</c:v>
                </c:pt>
                <c:pt idx="1734">
                  <c:v>24398130953</c:v>
                </c:pt>
                <c:pt idx="1735">
                  <c:v>24380000000</c:v>
                </c:pt>
                <c:pt idx="1736">
                  <c:v>24364410586.700001</c:v>
                </c:pt>
                <c:pt idx="1737">
                  <c:v>24361814457</c:v>
                </c:pt>
                <c:pt idx="1738">
                  <c:v>24359514489</c:v>
                </c:pt>
                <c:pt idx="1739">
                  <c:v>24348940000</c:v>
                </c:pt>
                <c:pt idx="1740">
                  <c:v>24334603229</c:v>
                </c:pt>
                <c:pt idx="1741">
                  <c:v>24329500000</c:v>
                </c:pt>
                <c:pt idx="1742">
                  <c:v>24323210281</c:v>
                </c:pt>
                <c:pt idx="1743">
                  <c:v>24321700000</c:v>
                </c:pt>
                <c:pt idx="1744">
                  <c:v>24320300000</c:v>
                </c:pt>
                <c:pt idx="1745">
                  <c:v>24320186260</c:v>
                </c:pt>
                <c:pt idx="1746">
                  <c:v>24311202440</c:v>
                </c:pt>
                <c:pt idx="1747">
                  <c:v>24272298799</c:v>
                </c:pt>
                <c:pt idx="1748">
                  <c:v>24259978192</c:v>
                </c:pt>
                <c:pt idx="1749">
                  <c:v>24256748078</c:v>
                </c:pt>
                <c:pt idx="1750">
                  <c:v>24251624267</c:v>
                </c:pt>
                <c:pt idx="1751">
                  <c:v>24240306391</c:v>
                </c:pt>
                <c:pt idx="1752">
                  <c:v>24219485000</c:v>
                </c:pt>
                <c:pt idx="1753">
                  <c:v>24219433300</c:v>
                </c:pt>
                <c:pt idx="1754">
                  <c:v>24209386266</c:v>
                </c:pt>
                <c:pt idx="1755">
                  <c:v>24208000000</c:v>
                </c:pt>
                <c:pt idx="1756">
                  <c:v>24200000000</c:v>
                </c:pt>
                <c:pt idx="1757">
                  <c:v>24193430200</c:v>
                </c:pt>
                <c:pt idx="1758">
                  <c:v>24180448386.599998</c:v>
                </c:pt>
                <c:pt idx="1759">
                  <c:v>24172452770</c:v>
                </c:pt>
                <c:pt idx="1760">
                  <c:v>24169128982</c:v>
                </c:pt>
                <c:pt idx="1761">
                  <c:v>24147037200</c:v>
                </c:pt>
                <c:pt idx="1762">
                  <c:v>24128227957</c:v>
                </c:pt>
                <c:pt idx="1763">
                  <c:v>24127079325</c:v>
                </c:pt>
                <c:pt idx="1764">
                  <c:v>24100000000</c:v>
                </c:pt>
                <c:pt idx="1765">
                  <c:v>24100000000</c:v>
                </c:pt>
                <c:pt idx="1766">
                  <c:v>24100000000</c:v>
                </c:pt>
                <c:pt idx="1767">
                  <c:v>24062598399</c:v>
                </c:pt>
                <c:pt idx="1768">
                  <c:v>24046928313</c:v>
                </c:pt>
                <c:pt idx="1769">
                  <c:v>24031496844.299999</c:v>
                </c:pt>
                <c:pt idx="1770">
                  <c:v>24019753000</c:v>
                </c:pt>
                <c:pt idx="1771">
                  <c:v>24015532000</c:v>
                </c:pt>
                <c:pt idx="1772">
                  <c:v>24010000000</c:v>
                </c:pt>
                <c:pt idx="1773">
                  <c:v>24000000000</c:v>
                </c:pt>
                <c:pt idx="1774">
                  <c:v>24000000000</c:v>
                </c:pt>
                <c:pt idx="1775">
                  <c:v>24000000000</c:v>
                </c:pt>
                <c:pt idx="1776">
                  <c:v>24000000000</c:v>
                </c:pt>
                <c:pt idx="1777">
                  <c:v>24000000000</c:v>
                </c:pt>
                <c:pt idx="1778">
                  <c:v>23999907910</c:v>
                </c:pt>
                <c:pt idx="1779">
                  <c:v>23999433417</c:v>
                </c:pt>
                <c:pt idx="1780">
                  <c:v>23998894299</c:v>
                </c:pt>
                <c:pt idx="1781">
                  <c:v>23998282893</c:v>
                </c:pt>
                <c:pt idx="1782">
                  <c:v>23998121906</c:v>
                </c:pt>
                <c:pt idx="1783">
                  <c:v>23997502534</c:v>
                </c:pt>
                <c:pt idx="1784">
                  <c:v>23995661235</c:v>
                </c:pt>
                <c:pt idx="1785">
                  <c:v>23994812795</c:v>
                </c:pt>
                <c:pt idx="1786">
                  <c:v>23990000000</c:v>
                </c:pt>
                <c:pt idx="1787">
                  <c:v>23984275464</c:v>
                </c:pt>
                <c:pt idx="1788">
                  <c:v>23969384705</c:v>
                </c:pt>
                <c:pt idx="1789">
                  <c:v>23964640000</c:v>
                </c:pt>
                <c:pt idx="1790">
                  <c:v>23962121106</c:v>
                </c:pt>
                <c:pt idx="1791">
                  <c:v>23945600000</c:v>
                </c:pt>
                <c:pt idx="1792">
                  <c:v>23940392106</c:v>
                </c:pt>
                <c:pt idx="1793">
                  <c:v>23934000000</c:v>
                </c:pt>
                <c:pt idx="1794">
                  <c:v>23922048000</c:v>
                </c:pt>
                <c:pt idx="1795">
                  <c:v>23911943526</c:v>
                </c:pt>
                <c:pt idx="1796">
                  <c:v>23899518615</c:v>
                </c:pt>
                <c:pt idx="1797">
                  <c:v>23897180000</c:v>
                </c:pt>
                <c:pt idx="1798">
                  <c:v>23892496525</c:v>
                </c:pt>
                <c:pt idx="1799">
                  <c:v>23888195000</c:v>
                </c:pt>
                <c:pt idx="1800">
                  <c:v>23856205000</c:v>
                </c:pt>
                <c:pt idx="1801">
                  <c:v>23850000000</c:v>
                </c:pt>
                <c:pt idx="1802">
                  <c:v>23838437790</c:v>
                </c:pt>
                <c:pt idx="1803">
                  <c:v>23831239001</c:v>
                </c:pt>
                <c:pt idx="1804">
                  <c:v>23826497635</c:v>
                </c:pt>
                <c:pt idx="1805">
                  <c:v>23810968130.700001</c:v>
                </c:pt>
                <c:pt idx="1806">
                  <c:v>23806358588</c:v>
                </c:pt>
                <c:pt idx="1807">
                  <c:v>23800000000</c:v>
                </c:pt>
                <c:pt idx="1808">
                  <c:v>23790529717</c:v>
                </c:pt>
                <c:pt idx="1809">
                  <c:v>23789201000</c:v>
                </c:pt>
                <c:pt idx="1810">
                  <c:v>23771382080</c:v>
                </c:pt>
                <c:pt idx="1811">
                  <c:v>23763646170.299999</c:v>
                </c:pt>
                <c:pt idx="1812">
                  <c:v>23760942079</c:v>
                </c:pt>
                <c:pt idx="1813">
                  <c:v>23733768602.599998</c:v>
                </c:pt>
                <c:pt idx="1814">
                  <c:v>23731667470</c:v>
                </c:pt>
                <c:pt idx="1815">
                  <c:v>23695995695</c:v>
                </c:pt>
                <c:pt idx="1816">
                  <c:v>23692367347</c:v>
                </c:pt>
                <c:pt idx="1817">
                  <c:v>23689980711</c:v>
                </c:pt>
                <c:pt idx="1818">
                  <c:v>23663437732</c:v>
                </c:pt>
                <c:pt idx="1819">
                  <c:v>23650815745</c:v>
                </c:pt>
                <c:pt idx="1820">
                  <c:v>23634584883</c:v>
                </c:pt>
                <c:pt idx="1821">
                  <c:v>23633589884</c:v>
                </c:pt>
                <c:pt idx="1822">
                  <c:v>23604881362</c:v>
                </c:pt>
                <c:pt idx="1823">
                  <c:v>23600080000</c:v>
                </c:pt>
                <c:pt idx="1824">
                  <c:v>23599965439</c:v>
                </c:pt>
                <c:pt idx="1825">
                  <c:v>23592873855.5</c:v>
                </c:pt>
                <c:pt idx="1826">
                  <c:v>23590500000</c:v>
                </c:pt>
                <c:pt idx="1827">
                  <c:v>23587811663</c:v>
                </c:pt>
                <c:pt idx="1828">
                  <c:v>23585747733</c:v>
                </c:pt>
                <c:pt idx="1829">
                  <c:v>23573016653</c:v>
                </c:pt>
                <c:pt idx="1830">
                  <c:v>23565164907</c:v>
                </c:pt>
                <c:pt idx="1831">
                  <c:v>23562547216</c:v>
                </c:pt>
                <c:pt idx="1832">
                  <c:v>23559580829</c:v>
                </c:pt>
                <c:pt idx="1833">
                  <c:v>23550000000</c:v>
                </c:pt>
                <c:pt idx="1834">
                  <c:v>23549651250</c:v>
                </c:pt>
                <c:pt idx="1835">
                  <c:v>23538129117.400002</c:v>
                </c:pt>
                <c:pt idx="1836">
                  <c:v>23532765795</c:v>
                </c:pt>
                <c:pt idx="1837">
                  <c:v>23520542709</c:v>
                </c:pt>
                <c:pt idx="1838">
                  <c:v>23508858048</c:v>
                </c:pt>
                <c:pt idx="1839">
                  <c:v>23506975798</c:v>
                </c:pt>
                <c:pt idx="1840">
                  <c:v>23499744437</c:v>
                </c:pt>
                <c:pt idx="1841">
                  <c:v>23497817338</c:v>
                </c:pt>
                <c:pt idx="1842">
                  <c:v>23496985839</c:v>
                </c:pt>
                <c:pt idx="1843">
                  <c:v>23488576297</c:v>
                </c:pt>
                <c:pt idx="1844">
                  <c:v>23485951245</c:v>
                </c:pt>
                <c:pt idx="1845">
                  <c:v>23478500000</c:v>
                </c:pt>
                <c:pt idx="1846">
                  <c:v>23466872055</c:v>
                </c:pt>
                <c:pt idx="1847">
                  <c:v>23466218650</c:v>
                </c:pt>
                <c:pt idx="1848">
                  <c:v>23464344542</c:v>
                </c:pt>
                <c:pt idx="1849">
                  <c:v>23458609034</c:v>
                </c:pt>
                <c:pt idx="1850">
                  <c:v>23454257999</c:v>
                </c:pt>
                <c:pt idx="1851">
                  <c:v>23444606570</c:v>
                </c:pt>
                <c:pt idx="1852">
                  <c:v>23432325283</c:v>
                </c:pt>
                <c:pt idx="1853">
                  <c:v>23432059060</c:v>
                </c:pt>
                <c:pt idx="1854">
                  <c:v>23427352945.799999</c:v>
                </c:pt>
                <c:pt idx="1855">
                  <c:v>23423127765</c:v>
                </c:pt>
                <c:pt idx="1856">
                  <c:v>23408357550</c:v>
                </c:pt>
                <c:pt idx="1857">
                  <c:v>23408018140</c:v>
                </c:pt>
                <c:pt idx="1858">
                  <c:v>23397585807</c:v>
                </c:pt>
                <c:pt idx="1859">
                  <c:v>23394597519</c:v>
                </c:pt>
                <c:pt idx="1860">
                  <c:v>23393965847</c:v>
                </c:pt>
                <c:pt idx="1861">
                  <c:v>23348705477</c:v>
                </c:pt>
                <c:pt idx="1862">
                  <c:v>23348453826</c:v>
                </c:pt>
                <c:pt idx="1863">
                  <c:v>23347000000</c:v>
                </c:pt>
                <c:pt idx="1864">
                  <c:v>23346815780</c:v>
                </c:pt>
                <c:pt idx="1865">
                  <c:v>23342737384</c:v>
                </c:pt>
                <c:pt idx="1866">
                  <c:v>23327550000</c:v>
                </c:pt>
                <c:pt idx="1867">
                  <c:v>23323590000</c:v>
                </c:pt>
                <c:pt idx="1868">
                  <c:v>23310093444</c:v>
                </c:pt>
                <c:pt idx="1869">
                  <c:v>23254736934</c:v>
                </c:pt>
                <c:pt idx="1870">
                  <c:v>23253895423.299999</c:v>
                </c:pt>
                <c:pt idx="1871">
                  <c:v>23252413739</c:v>
                </c:pt>
                <c:pt idx="1872">
                  <c:v>23237665332</c:v>
                </c:pt>
                <c:pt idx="1873">
                  <c:v>23206535515.200001</c:v>
                </c:pt>
                <c:pt idx="1874">
                  <c:v>23200000000</c:v>
                </c:pt>
                <c:pt idx="1875">
                  <c:v>23194740000</c:v>
                </c:pt>
                <c:pt idx="1876">
                  <c:v>23187408432</c:v>
                </c:pt>
                <c:pt idx="1877">
                  <c:v>23182273500</c:v>
                </c:pt>
                <c:pt idx="1878">
                  <c:v>23170885325</c:v>
                </c:pt>
                <c:pt idx="1879">
                  <c:v>23151264250</c:v>
                </c:pt>
                <c:pt idx="1880">
                  <c:v>23151175221</c:v>
                </c:pt>
                <c:pt idx="1881">
                  <c:v>23148000000</c:v>
                </c:pt>
                <c:pt idx="1882">
                  <c:v>23127593133</c:v>
                </c:pt>
                <c:pt idx="1883">
                  <c:v>23104398220</c:v>
                </c:pt>
                <c:pt idx="1884">
                  <c:v>23097106626</c:v>
                </c:pt>
                <c:pt idx="1885">
                  <c:v>23080962413</c:v>
                </c:pt>
                <c:pt idx="1886">
                  <c:v>23080009807</c:v>
                </c:pt>
                <c:pt idx="1887">
                  <c:v>23062773600</c:v>
                </c:pt>
                <c:pt idx="1888">
                  <c:v>23050394260</c:v>
                </c:pt>
                <c:pt idx="1889">
                  <c:v>23044528000</c:v>
                </c:pt>
                <c:pt idx="1890">
                  <c:v>23030158984</c:v>
                </c:pt>
                <c:pt idx="1891">
                  <c:v>23018886967.099998</c:v>
                </c:pt>
                <c:pt idx="1892">
                  <c:v>23009580665</c:v>
                </c:pt>
                <c:pt idx="1893">
                  <c:v>23007639434</c:v>
                </c:pt>
                <c:pt idx="1894">
                  <c:v>23000000000</c:v>
                </c:pt>
                <c:pt idx="1895">
                  <c:v>23000000000</c:v>
                </c:pt>
                <c:pt idx="1896">
                  <c:v>23000000000</c:v>
                </c:pt>
                <c:pt idx="1897">
                  <c:v>23000000000</c:v>
                </c:pt>
                <c:pt idx="1898">
                  <c:v>23000000000</c:v>
                </c:pt>
                <c:pt idx="1899">
                  <c:v>23000000000</c:v>
                </c:pt>
                <c:pt idx="1900">
                  <c:v>23000000000</c:v>
                </c:pt>
                <c:pt idx="1901">
                  <c:v>23000000000</c:v>
                </c:pt>
                <c:pt idx="1902">
                  <c:v>23000000000</c:v>
                </c:pt>
                <c:pt idx="1903">
                  <c:v>22998974825</c:v>
                </c:pt>
                <c:pt idx="1904">
                  <c:v>22998342628</c:v>
                </c:pt>
                <c:pt idx="1905">
                  <c:v>22996000000</c:v>
                </c:pt>
                <c:pt idx="1906">
                  <c:v>22995797527.599998</c:v>
                </c:pt>
                <c:pt idx="1907">
                  <c:v>22995700000</c:v>
                </c:pt>
                <c:pt idx="1908">
                  <c:v>22994678606</c:v>
                </c:pt>
                <c:pt idx="1909">
                  <c:v>22991451930</c:v>
                </c:pt>
                <c:pt idx="1910">
                  <c:v>22987640125</c:v>
                </c:pt>
                <c:pt idx="1911">
                  <c:v>22979177628</c:v>
                </c:pt>
                <c:pt idx="1912">
                  <c:v>22972660000</c:v>
                </c:pt>
                <c:pt idx="1913">
                  <c:v>22957910434.299999</c:v>
                </c:pt>
                <c:pt idx="1914">
                  <c:v>22954909300</c:v>
                </c:pt>
                <c:pt idx="1915">
                  <c:v>22953141280</c:v>
                </c:pt>
                <c:pt idx="1916">
                  <c:v>22952785844.900002</c:v>
                </c:pt>
                <c:pt idx="1917">
                  <c:v>22947899248.599998</c:v>
                </c:pt>
                <c:pt idx="1918">
                  <c:v>22943654667</c:v>
                </c:pt>
                <c:pt idx="1919">
                  <c:v>22940960767</c:v>
                </c:pt>
                <c:pt idx="1920">
                  <c:v>22939649144</c:v>
                </c:pt>
                <c:pt idx="1921">
                  <c:v>22937632750</c:v>
                </c:pt>
                <c:pt idx="1922">
                  <c:v>22932677915</c:v>
                </c:pt>
                <c:pt idx="1923">
                  <c:v>22914657353</c:v>
                </c:pt>
                <c:pt idx="1924">
                  <c:v>22910000000</c:v>
                </c:pt>
                <c:pt idx="1925">
                  <c:v>22910000000</c:v>
                </c:pt>
                <c:pt idx="1926">
                  <c:v>22899973864</c:v>
                </c:pt>
                <c:pt idx="1927">
                  <c:v>22891000000</c:v>
                </c:pt>
                <c:pt idx="1928">
                  <c:v>22875000000</c:v>
                </c:pt>
                <c:pt idx="1929">
                  <c:v>22867045326.400002</c:v>
                </c:pt>
                <c:pt idx="1930">
                  <c:v>22840168280</c:v>
                </c:pt>
                <c:pt idx="1931">
                  <c:v>22838720000</c:v>
                </c:pt>
                <c:pt idx="1932">
                  <c:v>22830797072</c:v>
                </c:pt>
                <c:pt idx="1933">
                  <c:v>22829669049</c:v>
                </c:pt>
                <c:pt idx="1934">
                  <c:v>22828614524</c:v>
                </c:pt>
                <c:pt idx="1935">
                  <c:v>22825999900</c:v>
                </c:pt>
                <c:pt idx="1936">
                  <c:v>22816800000</c:v>
                </c:pt>
                <c:pt idx="1937">
                  <c:v>22791147503</c:v>
                </c:pt>
                <c:pt idx="1938">
                  <c:v>22773516000</c:v>
                </c:pt>
                <c:pt idx="1939">
                  <c:v>22772672131</c:v>
                </c:pt>
                <c:pt idx="1940">
                  <c:v>22764848800</c:v>
                </c:pt>
                <c:pt idx="1941">
                  <c:v>22747498715</c:v>
                </c:pt>
                <c:pt idx="1942">
                  <c:v>22747350000</c:v>
                </c:pt>
                <c:pt idx="1943">
                  <c:v>22744496132</c:v>
                </c:pt>
                <c:pt idx="1944">
                  <c:v>22735781954</c:v>
                </c:pt>
                <c:pt idx="1945">
                  <c:v>22722620218</c:v>
                </c:pt>
                <c:pt idx="1946">
                  <c:v>22711026203</c:v>
                </c:pt>
                <c:pt idx="1947">
                  <c:v>22698725505</c:v>
                </c:pt>
                <c:pt idx="1948">
                  <c:v>22697000000</c:v>
                </c:pt>
                <c:pt idx="1949">
                  <c:v>22694229580</c:v>
                </c:pt>
                <c:pt idx="1950">
                  <c:v>22687165698</c:v>
                </c:pt>
                <c:pt idx="1951">
                  <c:v>22670000000</c:v>
                </c:pt>
                <c:pt idx="1952">
                  <c:v>22666609585</c:v>
                </c:pt>
                <c:pt idx="1953">
                  <c:v>22665315895</c:v>
                </c:pt>
                <c:pt idx="1954">
                  <c:v>22651390289</c:v>
                </c:pt>
                <c:pt idx="1955">
                  <c:v>22650000000</c:v>
                </c:pt>
                <c:pt idx="1956">
                  <c:v>22614194757</c:v>
                </c:pt>
                <c:pt idx="1957">
                  <c:v>22613937350</c:v>
                </c:pt>
                <c:pt idx="1958">
                  <c:v>22600000000</c:v>
                </c:pt>
                <c:pt idx="1959">
                  <c:v>22600000000</c:v>
                </c:pt>
                <c:pt idx="1960">
                  <c:v>22593527503</c:v>
                </c:pt>
                <c:pt idx="1961">
                  <c:v>22586000000</c:v>
                </c:pt>
                <c:pt idx="1962">
                  <c:v>22583130294</c:v>
                </c:pt>
                <c:pt idx="1963">
                  <c:v>22575604835</c:v>
                </c:pt>
                <c:pt idx="1964">
                  <c:v>22574416606</c:v>
                </c:pt>
                <c:pt idx="1965">
                  <c:v>22550000000</c:v>
                </c:pt>
                <c:pt idx="1966">
                  <c:v>22537370782.799999</c:v>
                </c:pt>
                <c:pt idx="1967">
                  <c:v>22524320542</c:v>
                </c:pt>
                <c:pt idx="1968">
                  <c:v>22500400000</c:v>
                </c:pt>
                <c:pt idx="1969">
                  <c:v>22500000000</c:v>
                </c:pt>
                <c:pt idx="1970">
                  <c:v>22500000000</c:v>
                </c:pt>
                <c:pt idx="1971">
                  <c:v>22500000000</c:v>
                </c:pt>
                <c:pt idx="1972">
                  <c:v>22500000000</c:v>
                </c:pt>
                <c:pt idx="1973">
                  <c:v>22496701730</c:v>
                </c:pt>
                <c:pt idx="1974">
                  <c:v>22468805436</c:v>
                </c:pt>
                <c:pt idx="1975">
                  <c:v>22461030000</c:v>
                </c:pt>
                <c:pt idx="1976">
                  <c:v>22457794376</c:v>
                </c:pt>
                <c:pt idx="1977">
                  <c:v>22449795000</c:v>
                </c:pt>
                <c:pt idx="1978">
                  <c:v>22443880065</c:v>
                </c:pt>
                <c:pt idx="1979">
                  <c:v>22440877500</c:v>
                </c:pt>
                <c:pt idx="1980">
                  <c:v>22432537423</c:v>
                </c:pt>
                <c:pt idx="1981">
                  <c:v>22430300000</c:v>
                </c:pt>
                <c:pt idx="1982">
                  <c:v>22426777646</c:v>
                </c:pt>
                <c:pt idx="1983">
                  <c:v>22420515997</c:v>
                </c:pt>
                <c:pt idx="1984">
                  <c:v>22403775509</c:v>
                </c:pt>
                <c:pt idx="1985">
                  <c:v>22403725702</c:v>
                </c:pt>
                <c:pt idx="1986">
                  <c:v>22394318329</c:v>
                </c:pt>
                <c:pt idx="1987">
                  <c:v>22394220095</c:v>
                </c:pt>
                <c:pt idx="1988">
                  <c:v>22381991380</c:v>
                </c:pt>
                <c:pt idx="1989">
                  <c:v>22380313205.099998</c:v>
                </c:pt>
                <c:pt idx="1990">
                  <c:v>22361524926</c:v>
                </c:pt>
                <c:pt idx="1991">
                  <c:v>22348659916</c:v>
                </c:pt>
                <c:pt idx="1992">
                  <c:v>22340396561</c:v>
                </c:pt>
                <c:pt idx="1993">
                  <c:v>22329511563</c:v>
                </c:pt>
                <c:pt idx="1994">
                  <c:v>22309032287</c:v>
                </c:pt>
                <c:pt idx="1995">
                  <c:v>22307113325</c:v>
                </c:pt>
                <c:pt idx="1996">
                  <c:v>22300000000</c:v>
                </c:pt>
                <c:pt idx="1997">
                  <c:v>22273650000</c:v>
                </c:pt>
                <c:pt idx="1998">
                  <c:v>22272480000</c:v>
                </c:pt>
                <c:pt idx="1999">
                  <c:v>22271376075</c:v>
                </c:pt>
                <c:pt idx="2000">
                  <c:v>22213784851</c:v>
                </c:pt>
                <c:pt idx="2001">
                  <c:v>22208358800</c:v>
                </c:pt>
                <c:pt idx="2002">
                  <c:v>22206040214</c:v>
                </c:pt>
                <c:pt idx="2003">
                  <c:v>22203654971</c:v>
                </c:pt>
                <c:pt idx="2004">
                  <c:v>22181680150</c:v>
                </c:pt>
                <c:pt idx="2005">
                  <c:v>22179872041</c:v>
                </c:pt>
                <c:pt idx="2006">
                  <c:v>22170000000</c:v>
                </c:pt>
                <c:pt idx="2007">
                  <c:v>22159744000</c:v>
                </c:pt>
                <c:pt idx="2008">
                  <c:v>22155598460</c:v>
                </c:pt>
                <c:pt idx="2009">
                  <c:v>22151060681</c:v>
                </c:pt>
                <c:pt idx="2010">
                  <c:v>22123526195</c:v>
                </c:pt>
                <c:pt idx="2011">
                  <c:v>22120279770</c:v>
                </c:pt>
                <c:pt idx="2012">
                  <c:v>22108478430</c:v>
                </c:pt>
                <c:pt idx="2013">
                  <c:v>22105981979</c:v>
                </c:pt>
                <c:pt idx="2014">
                  <c:v>22100000000</c:v>
                </c:pt>
                <c:pt idx="2015">
                  <c:v>22085803129</c:v>
                </c:pt>
                <c:pt idx="2016">
                  <c:v>22080000000</c:v>
                </c:pt>
                <c:pt idx="2017">
                  <c:v>22076745360</c:v>
                </c:pt>
                <c:pt idx="2018">
                  <c:v>22074000000</c:v>
                </c:pt>
                <c:pt idx="2019">
                  <c:v>22035942413</c:v>
                </c:pt>
                <c:pt idx="2020">
                  <c:v>22000865422</c:v>
                </c:pt>
                <c:pt idx="2021">
                  <c:v>22000000000</c:v>
                </c:pt>
                <c:pt idx="2022">
                  <c:v>22000000000</c:v>
                </c:pt>
                <c:pt idx="2023">
                  <c:v>22000000000</c:v>
                </c:pt>
                <c:pt idx="2024">
                  <c:v>22000000000</c:v>
                </c:pt>
                <c:pt idx="2025">
                  <c:v>22000000000</c:v>
                </c:pt>
                <c:pt idx="2026">
                  <c:v>22000000000</c:v>
                </c:pt>
                <c:pt idx="2027">
                  <c:v>22000000000</c:v>
                </c:pt>
                <c:pt idx="2028">
                  <c:v>22000000000</c:v>
                </c:pt>
                <c:pt idx="2029">
                  <c:v>22000000000</c:v>
                </c:pt>
                <c:pt idx="2030">
                  <c:v>22000000000</c:v>
                </c:pt>
                <c:pt idx="2031">
                  <c:v>22000000000</c:v>
                </c:pt>
                <c:pt idx="2032">
                  <c:v>22000000000</c:v>
                </c:pt>
                <c:pt idx="2033">
                  <c:v>22000000000</c:v>
                </c:pt>
                <c:pt idx="2034">
                  <c:v>22000000000</c:v>
                </c:pt>
                <c:pt idx="2035">
                  <c:v>22000000000</c:v>
                </c:pt>
                <c:pt idx="2036">
                  <c:v>21999905999</c:v>
                </c:pt>
                <c:pt idx="2037">
                  <c:v>21999560652</c:v>
                </c:pt>
                <c:pt idx="2038">
                  <c:v>21999400000</c:v>
                </c:pt>
                <c:pt idx="2039">
                  <c:v>21997075926</c:v>
                </c:pt>
                <c:pt idx="2040">
                  <c:v>21997000000</c:v>
                </c:pt>
                <c:pt idx="2041">
                  <c:v>21995332885</c:v>
                </c:pt>
                <c:pt idx="2042">
                  <c:v>21992473800</c:v>
                </c:pt>
                <c:pt idx="2043">
                  <c:v>21990585985</c:v>
                </c:pt>
                <c:pt idx="2044">
                  <c:v>21990231382</c:v>
                </c:pt>
                <c:pt idx="2045">
                  <c:v>21988749323</c:v>
                </c:pt>
                <c:pt idx="2046">
                  <c:v>21986235162</c:v>
                </c:pt>
                <c:pt idx="2047">
                  <c:v>21982130505</c:v>
                </c:pt>
                <c:pt idx="2048">
                  <c:v>21981468976</c:v>
                </c:pt>
                <c:pt idx="2049">
                  <c:v>21978484770</c:v>
                </c:pt>
                <c:pt idx="2050">
                  <c:v>21960260000</c:v>
                </c:pt>
                <c:pt idx="2051">
                  <c:v>21957028136</c:v>
                </c:pt>
                <c:pt idx="2052">
                  <c:v>21954343900</c:v>
                </c:pt>
                <c:pt idx="2053">
                  <c:v>21915304985</c:v>
                </c:pt>
                <c:pt idx="2054">
                  <c:v>21909989300</c:v>
                </c:pt>
                <c:pt idx="2055">
                  <c:v>21908625717</c:v>
                </c:pt>
                <c:pt idx="2056">
                  <c:v>21906293893</c:v>
                </c:pt>
                <c:pt idx="2057">
                  <c:v>21904229613</c:v>
                </c:pt>
                <c:pt idx="2058">
                  <c:v>21903912455</c:v>
                </c:pt>
                <c:pt idx="2059">
                  <c:v>21901963984</c:v>
                </c:pt>
                <c:pt idx="2060">
                  <c:v>21900000000</c:v>
                </c:pt>
                <c:pt idx="2061">
                  <c:v>21875095701</c:v>
                </c:pt>
                <c:pt idx="2062">
                  <c:v>21875000000</c:v>
                </c:pt>
                <c:pt idx="2063">
                  <c:v>21865889000</c:v>
                </c:pt>
                <c:pt idx="2064">
                  <c:v>21862966459</c:v>
                </c:pt>
                <c:pt idx="2065">
                  <c:v>21860359530</c:v>
                </c:pt>
                <c:pt idx="2066">
                  <c:v>21844067432</c:v>
                </c:pt>
                <c:pt idx="2067">
                  <c:v>21840598673</c:v>
                </c:pt>
                <c:pt idx="2068">
                  <c:v>21833844000</c:v>
                </c:pt>
                <c:pt idx="2069">
                  <c:v>21827799553</c:v>
                </c:pt>
                <c:pt idx="2070">
                  <c:v>21800000000</c:v>
                </c:pt>
                <c:pt idx="2071">
                  <c:v>21785841262</c:v>
                </c:pt>
                <c:pt idx="2072">
                  <c:v>21785642933</c:v>
                </c:pt>
                <c:pt idx="2073">
                  <c:v>21780002573</c:v>
                </c:pt>
                <c:pt idx="2074">
                  <c:v>21768817242</c:v>
                </c:pt>
                <c:pt idx="2075">
                  <c:v>21750000000</c:v>
                </c:pt>
                <c:pt idx="2076">
                  <c:v>21724790564</c:v>
                </c:pt>
                <c:pt idx="2077">
                  <c:v>21710357235</c:v>
                </c:pt>
                <c:pt idx="2078">
                  <c:v>21700000000</c:v>
                </c:pt>
                <c:pt idx="2079">
                  <c:v>21695212800</c:v>
                </c:pt>
                <c:pt idx="2080">
                  <c:v>21690916348</c:v>
                </c:pt>
                <c:pt idx="2081">
                  <c:v>21690273632</c:v>
                </c:pt>
                <c:pt idx="2082">
                  <c:v>21679213483</c:v>
                </c:pt>
                <c:pt idx="2083">
                  <c:v>21678003487</c:v>
                </c:pt>
                <c:pt idx="2084">
                  <c:v>21668156143</c:v>
                </c:pt>
                <c:pt idx="2085">
                  <c:v>21651284548</c:v>
                </c:pt>
                <c:pt idx="2086">
                  <c:v>21650172116</c:v>
                </c:pt>
                <c:pt idx="2087">
                  <c:v>21636876000</c:v>
                </c:pt>
                <c:pt idx="2088">
                  <c:v>21632039419</c:v>
                </c:pt>
                <c:pt idx="2089">
                  <c:v>21630602667</c:v>
                </c:pt>
                <c:pt idx="2090">
                  <c:v>21621560979</c:v>
                </c:pt>
                <c:pt idx="2091">
                  <c:v>21614216668</c:v>
                </c:pt>
                <c:pt idx="2092">
                  <c:v>21609375136</c:v>
                </c:pt>
                <c:pt idx="2093">
                  <c:v>21608352838</c:v>
                </c:pt>
                <c:pt idx="2094">
                  <c:v>21600000000</c:v>
                </c:pt>
                <c:pt idx="2095">
                  <c:v>21599586382</c:v>
                </c:pt>
                <c:pt idx="2096">
                  <c:v>21599471785</c:v>
                </c:pt>
                <c:pt idx="2097">
                  <c:v>21598216552</c:v>
                </c:pt>
                <c:pt idx="2098">
                  <c:v>21592297112</c:v>
                </c:pt>
                <c:pt idx="2099">
                  <c:v>21589000000</c:v>
                </c:pt>
                <c:pt idx="2100">
                  <c:v>21588856380</c:v>
                </c:pt>
                <c:pt idx="2101">
                  <c:v>21585470400</c:v>
                </c:pt>
                <c:pt idx="2102">
                  <c:v>21568584856</c:v>
                </c:pt>
                <c:pt idx="2103">
                  <c:v>21523211698</c:v>
                </c:pt>
                <c:pt idx="2104">
                  <c:v>21519750000</c:v>
                </c:pt>
                <c:pt idx="2105">
                  <c:v>21518243105</c:v>
                </c:pt>
                <c:pt idx="2106">
                  <c:v>21508142320</c:v>
                </c:pt>
                <c:pt idx="2107">
                  <c:v>21500000000</c:v>
                </c:pt>
                <c:pt idx="2108">
                  <c:v>21500000000</c:v>
                </c:pt>
                <c:pt idx="2109">
                  <c:v>21494365660</c:v>
                </c:pt>
                <c:pt idx="2110">
                  <c:v>21486944137</c:v>
                </c:pt>
                <c:pt idx="2111">
                  <c:v>21469833913</c:v>
                </c:pt>
                <c:pt idx="2112">
                  <c:v>21469182253</c:v>
                </c:pt>
                <c:pt idx="2113">
                  <c:v>21462927800</c:v>
                </c:pt>
                <c:pt idx="2114">
                  <c:v>21458922260</c:v>
                </c:pt>
                <c:pt idx="2115">
                  <c:v>21446804608</c:v>
                </c:pt>
                <c:pt idx="2116">
                  <c:v>21423581000</c:v>
                </c:pt>
                <c:pt idx="2117">
                  <c:v>21409992313</c:v>
                </c:pt>
                <c:pt idx="2118">
                  <c:v>21404245000</c:v>
                </c:pt>
                <c:pt idx="2119">
                  <c:v>21371000000</c:v>
                </c:pt>
                <c:pt idx="2120">
                  <c:v>21365500000</c:v>
                </c:pt>
                <c:pt idx="2121">
                  <c:v>21361000000</c:v>
                </c:pt>
                <c:pt idx="2122">
                  <c:v>21327305072</c:v>
                </c:pt>
                <c:pt idx="2123">
                  <c:v>21323000000</c:v>
                </c:pt>
                <c:pt idx="2124">
                  <c:v>21317929000</c:v>
                </c:pt>
                <c:pt idx="2125">
                  <c:v>21299699168</c:v>
                </c:pt>
                <c:pt idx="2126">
                  <c:v>21293941603</c:v>
                </c:pt>
                <c:pt idx="2127">
                  <c:v>21284310461</c:v>
                </c:pt>
                <c:pt idx="2128">
                  <c:v>21249000000</c:v>
                </c:pt>
                <c:pt idx="2129">
                  <c:v>21241616144</c:v>
                </c:pt>
                <c:pt idx="2130">
                  <c:v>21237261800</c:v>
                </c:pt>
                <c:pt idx="2131">
                  <c:v>21233932813</c:v>
                </c:pt>
                <c:pt idx="2132">
                  <c:v>21217892680</c:v>
                </c:pt>
                <c:pt idx="2133">
                  <c:v>21214078864</c:v>
                </c:pt>
                <c:pt idx="2134">
                  <c:v>21209263000</c:v>
                </c:pt>
                <c:pt idx="2135">
                  <c:v>21195114887</c:v>
                </c:pt>
                <c:pt idx="2136">
                  <c:v>21180000000</c:v>
                </c:pt>
                <c:pt idx="2137">
                  <c:v>21177404336</c:v>
                </c:pt>
                <c:pt idx="2138">
                  <c:v>21171589062</c:v>
                </c:pt>
                <c:pt idx="2139">
                  <c:v>21164700000</c:v>
                </c:pt>
                <c:pt idx="2140">
                  <c:v>21139138722</c:v>
                </c:pt>
                <c:pt idx="2141">
                  <c:v>21121656665</c:v>
                </c:pt>
                <c:pt idx="2142">
                  <c:v>21107721124</c:v>
                </c:pt>
                <c:pt idx="2143">
                  <c:v>21100128747</c:v>
                </c:pt>
                <c:pt idx="2144">
                  <c:v>21098516630</c:v>
                </c:pt>
                <c:pt idx="2145">
                  <c:v>21044972636</c:v>
                </c:pt>
                <c:pt idx="2146">
                  <c:v>21038970062</c:v>
                </c:pt>
                <c:pt idx="2147">
                  <c:v>21024875267</c:v>
                </c:pt>
                <c:pt idx="2148">
                  <c:v>21016564568</c:v>
                </c:pt>
                <c:pt idx="2149">
                  <c:v>21016431854</c:v>
                </c:pt>
                <c:pt idx="2150">
                  <c:v>21000000000</c:v>
                </c:pt>
                <c:pt idx="2151">
                  <c:v>21000000000</c:v>
                </c:pt>
                <c:pt idx="2152">
                  <c:v>21000000000</c:v>
                </c:pt>
                <c:pt idx="2153">
                  <c:v>21000000000</c:v>
                </c:pt>
                <c:pt idx="2154">
                  <c:v>21000000000</c:v>
                </c:pt>
                <c:pt idx="2155">
                  <c:v>21000000000</c:v>
                </c:pt>
                <c:pt idx="2156">
                  <c:v>21000000000</c:v>
                </c:pt>
                <c:pt idx="2157">
                  <c:v>20999999306</c:v>
                </c:pt>
                <c:pt idx="2158">
                  <c:v>20999143748</c:v>
                </c:pt>
                <c:pt idx="2159">
                  <c:v>20999090986</c:v>
                </c:pt>
                <c:pt idx="2160">
                  <c:v>20998824400</c:v>
                </c:pt>
                <c:pt idx="2161">
                  <c:v>20998664468</c:v>
                </c:pt>
                <c:pt idx="2162">
                  <c:v>20996047141</c:v>
                </c:pt>
                <c:pt idx="2163">
                  <c:v>20995804723</c:v>
                </c:pt>
                <c:pt idx="2164">
                  <c:v>20990780800</c:v>
                </c:pt>
                <c:pt idx="2165">
                  <c:v>20990691756</c:v>
                </c:pt>
                <c:pt idx="2166">
                  <c:v>20986040254</c:v>
                </c:pt>
                <c:pt idx="2167">
                  <c:v>20985000000</c:v>
                </c:pt>
                <c:pt idx="2168">
                  <c:v>20981685669</c:v>
                </c:pt>
                <c:pt idx="2169">
                  <c:v>20980416745</c:v>
                </c:pt>
                <c:pt idx="2170">
                  <c:v>20977846352.599998</c:v>
                </c:pt>
                <c:pt idx="2171">
                  <c:v>20976981236</c:v>
                </c:pt>
                <c:pt idx="2172">
                  <c:v>20963000000</c:v>
                </c:pt>
                <c:pt idx="2173">
                  <c:v>20958566983</c:v>
                </c:pt>
                <c:pt idx="2174">
                  <c:v>20950000000</c:v>
                </c:pt>
                <c:pt idx="2175">
                  <c:v>20940929973</c:v>
                </c:pt>
                <c:pt idx="2176">
                  <c:v>20919439719</c:v>
                </c:pt>
                <c:pt idx="2177">
                  <c:v>20906851175</c:v>
                </c:pt>
                <c:pt idx="2178">
                  <c:v>20905763704</c:v>
                </c:pt>
                <c:pt idx="2179">
                  <c:v>20902854330</c:v>
                </c:pt>
                <c:pt idx="2180">
                  <c:v>20896119471</c:v>
                </c:pt>
                <c:pt idx="2181">
                  <c:v>20890499149</c:v>
                </c:pt>
                <c:pt idx="2182">
                  <c:v>20878324016</c:v>
                </c:pt>
                <c:pt idx="2183">
                  <c:v>20877180768.200001</c:v>
                </c:pt>
                <c:pt idx="2184">
                  <c:v>20852917000</c:v>
                </c:pt>
                <c:pt idx="2185">
                  <c:v>20852497446</c:v>
                </c:pt>
                <c:pt idx="2186">
                  <c:v>20841527221</c:v>
                </c:pt>
                <c:pt idx="2187">
                  <c:v>20833600000</c:v>
                </c:pt>
                <c:pt idx="2188">
                  <c:v>20831959458</c:v>
                </c:pt>
                <c:pt idx="2189">
                  <c:v>20818190700</c:v>
                </c:pt>
                <c:pt idx="2190">
                  <c:v>20814257000</c:v>
                </c:pt>
                <c:pt idx="2191">
                  <c:v>20804590562</c:v>
                </c:pt>
                <c:pt idx="2192">
                  <c:v>20800000000</c:v>
                </c:pt>
                <c:pt idx="2193">
                  <c:v>20800000000</c:v>
                </c:pt>
                <c:pt idx="2194">
                  <c:v>20789967065</c:v>
                </c:pt>
                <c:pt idx="2195">
                  <c:v>20767731695</c:v>
                </c:pt>
                <c:pt idx="2196">
                  <c:v>20762755385</c:v>
                </c:pt>
                <c:pt idx="2197">
                  <c:v>20755472443</c:v>
                </c:pt>
                <c:pt idx="2198">
                  <c:v>20753862616</c:v>
                </c:pt>
                <c:pt idx="2199">
                  <c:v>20752368000</c:v>
                </c:pt>
                <c:pt idx="2200">
                  <c:v>20749921338</c:v>
                </c:pt>
                <c:pt idx="2201">
                  <c:v>20741600000</c:v>
                </c:pt>
                <c:pt idx="2202">
                  <c:v>20732143053</c:v>
                </c:pt>
                <c:pt idx="2203">
                  <c:v>20730183937</c:v>
                </c:pt>
                <c:pt idx="2204">
                  <c:v>20727285695</c:v>
                </c:pt>
                <c:pt idx="2205">
                  <c:v>20714737348</c:v>
                </c:pt>
                <c:pt idx="2206">
                  <c:v>20710984778</c:v>
                </c:pt>
                <c:pt idx="2207">
                  <c:v>20710809133</c:v>
                </c:pt>
                <c:pt idx="2208">
                  <c:v>20709200000</c:v>
                </c:pt>
                <c:pt idx="2209">
                  <c:v>20664806452</c:v>
                </c:pt>
                <c:pt idx="2210">
                  <c:v>20657014000</c:v>
                </c:pt>
                <c:pt idx="2211">
                  <c:v>20648717000</c:v>
                </c:pt>
                <c:pt idx="2212">
                  <c:v>20635902230</c:v>
                </c:pt>
                <c:pt idx="2213">
                  <c:v>20623174604</c:v>
                </c:pt>
                <c:pt idx="2214">
                  <c:v>20617419376</c:v>
                </c:pt>
                <c:pt idx="2215">
                  <c:v>20617149899</c:v>
                </c:pt>
                <c:pt idx="2216">
                  <c:v>20600000000</c:v>
                </c:pt>
                <c:pt idx="2217">
                  <c:v>20587576404</c:v>
                </c:pt>
                <c:pt idx="2218">
                  <c:v>20584961700</c:v>
                </c:pt>
                <c:pt idx="2219">
                  <c:v>20577997801.599998</c:v>
                </c:pt>
                <c:pt idx="2220">
                  <c:v>20577728334</c:v>
                </c:pt>
                <c:pt idx="2221">
                  <c:v>20565558786</c:v>
                </c:pt>
                <c:pt idx="2222">
                  <c:v>20559701463</c:v>
                </c:pt>
                <c:pt idx="2223">
                  <c:v>20539820279</c:v>
                </c:pt>
                <c:pt idx="2224">
                  <c:v>20506688336</c:v>
                </c:pt>
                <c:pt idx="2225">
                  <c:v>20502000000</c:v>
                </c:pt>
                <c:pt idx="2226">
                  <c:v>20500000000</c:v>
                </c:pt>
                <c:pt idx="2227">
                  <c:v>20498700000</c:v>
                </c:pt>
                <c:pt idx="2228">
                  <c:v>20497539129</c:v>
                </c:pt>
                <c:pt idx="2229">
                  <c:v>20491018319</c:v>
                </c:pt>
                <c:pt idx="2230">
                  <c:v>20489372092</c:v>
                </c:pt>
                <c:pt idx="2231">
                  <c:v>20480115792</c:v>
                </c:pt>
                <c:pt idx="2232">
                  <c:v>20469960565</c:v>
                </c:pt>
                <c:pt idx="2233">
                  <c:v>20460977281.900002</c:v>
                </c:pt>
                <c:pt idx="2234">
                  <c:v>20454828915</c:v>
                </c:pt>
                <c:pt idx="2235">
                  <c:v>20454436830</c:v>
                </c:pt>
                <c:pt idx="2236">
                  <c:v>20432564832</c:v>
                </c:pt>
                <c:pt idx="2237">
                  <c:v>20421573504</c:v>
                </c:pt>
                <c:pt idx="2238">
                  <c:v>20414008000</c:v>
                </c:pt>
                <c:pt idx="2239">
                  <c:v>20400213498</c:v>
                </c:pt>
                <c:pt idx="2240">
                  <c:v>20385036906</c:v>
                </c:pt>
                <c:pt idx="2241">
                  <c:v>20378472309</c:v>
                </c:pt>
                <c:pt idx="2242">
                  <c:v>20374279049</c:v>
                </c:pt>
                <c:pt idx="2243">
                  <c:v>20362826384</c:v>
                </c:pt>
                <c:pt idx="2244">
                  <c:v>20350000000</c:v>
                </c:pt>
                <c:pt idx="2245">
                  <c:v>20327175647</c:v>
                </c:pt>
                <c:pt idx="2246">
                  <c:v>20326643085</c:v>
                </c:pt>
                <c:pt idx="2247">
                  <c:v>20325000000</c:v>
                </c:pt>
                <c:pt idx="2248">
                  <c:v>20282624013</c:v>
                </c:pt>
                <c:pt idx="2249">
                  <c:v>20257160000</c:v>
                </c:pt>
                <c:pt idx="2250">
                  <c:v>20255147738</c:v>
                </c:pt>
                <c:pt idx="2251">
                  <c:v>20239750305</c:v>
                </c:pt>
                <c:pt idx="2252">
                  <c:v>20214587967</c:v>
                </c:pt>
                <c:pt idx="2253">
                  <c:v>20199226408</c:v>
                </c:pt>
                <c:pt idx="2254">
                  <c:v>20189179755</c:v>
                </c:pt>
                <c:pt idx="2255">
                  <c:v>20180180744</c:v>
                </c:pt>
                <c:pt idx="2256">
                  <c:v>20172333897</c:v>
                </c:pt>
                <c:pt idx="2257">
                  <c:v>20151533600</c:v>
                </c:pt>
                <c:pt idx="2258">
                  <c:v>20141673340</c:v>
                </c:pt>
                <c:pt idx="2259">
                  <c:v>20134779987</c:v>
                </c:pt>
                <c:pt idx="2260">
                  <c:v>20123641042</c:v>
                </c:pt>
                <c:pt idx="2261">
                  <c:v>20103904742</c:v>
                </c:pt>
                <c:pt idx="2262">
                  <c:v>20101915893</c:v>
                </c:pt>
                <c:pt idx="2263">
                  <c:v>20101779300</c:v>
                </c:pt>
                <c:pt idx="2264">
                  <c:v>20096100011</c:v>
                </c:pt>
                <c:pt idx="2265">
                  <c:v>20093840300</c:v>
                </c:pt>
                <c:pt idx="2266">
                  <c:v>20090000000</c:v>
                </c:pt>
                <c:pt idx="2267">
                  <c:v>20085625152</c:v>
                </c:pt>
                <c:pt idx="2268">
                  <c:v>20084768084</c:v>
                </c:pt>
                <c:pt idx="2269">
                  <c:v>20083424898</c:v>
                </c:pt>
                <c:pt idx="2270">
                  <c:v>20080389078</c:v>
                </c:pt>
                <c:pt idx="2271">
                  <c:v>20076844018</c:v>
                </c:pt>
                <c:pt idx="2272">
                  <c:v>20071777010</c:v>
                </c:pt>
                <c:pt idx="2273">
                  <c:v>20052083327</c:v>
                </c:pt>
                <c:pt idx="2274">
                  <c:v>20019231335</c:v>
                </c:pt>
                <c:pt idx="2275">
                  <c:v>20009385459</c:v>
                </c:pt>
                <c:pt idx="2276">
                  <c:v>20005965200</c:v>
                </c:pt>
                <c:pt idx="2277">
                  <c:v>20000000000</c:v>
                </c:pt>
                <c:pt idx="2278">
                  <c:v>19575922507</c:v>
                </c:pt>
                <c:pt idx="2279">
                  <c:v>18100000000</c:v>
                </c:pt>
                <c:pt idx="2280">
                  <c:v>16645000000</c:v>
                </c:pt>
                <c:pt idx="2281">
                  <c:v>15099060246</c:v>
                </c:pt>
                <c:pt idx="2282">
                  <c:v>14413020000</c:v>
                </c:pt>
                <c:pt idx="2283">
                  <c:v>13399000000</c:v>
                </c:pt>
                <c:pt idx="2284">
                  <c:v>12193000000</c:v>
                </c:pt>
                <c:pt idx="2285">
                  <c:v>11333898855</c:v>
                </c:pt>
                <c:pt idx="2286">
                  <c:v>10439153000</c:v>
                </c:pt>
                <c:pt idx="2287">
                  <c:v>9925450524</c:v>
                </c:pt>
                <c:pt idx="2288">
                  <c:v>9240000000</c:v>
                </c:pt>
                <c:pt idx="2289">
                  <c:v>8660000000</c:v>
                </c:pt>
                <c:pt idx="2290">
                  <c:v>8000000000</c:v>
                </c:pt>
                <c:pt idx="2291">
                  <c:v>7499109194</c:v>
                </c:pt>
                <c:pt idx="2292" formatCode="General">
                  <c:v>6979879851</c:v>
                </c:pt>
                <c:pt idx="2293">
                  <c:v>6499807180</c:v>
                </c:pt>
                <c:pt idx="2294" formatCode="General">
                  <c:v>5996618150</c:v>
                </c:pt>
                <c:pt idx="2295" formatCode="General">
                  <c:v>5498948487</c:v>
                </c:pt>
                <c:pt idx="2296" formatCode="General">
                  <c:v>5000000000</c:v>
                </c:pt>
                <c:pt idx="2297" formatCode="General">
                  <c:v>4660756695</c:v>
                </c:pt>
                <c:pt idx="2298" formatCode="General">
                  <c:v>4039765861</c:v>
                </c:pt>
                <c:pt idx="2299" formatCode="General">
                  <c:v>3400082390</c:v>
                </c:pt>
                <c:pt idx="2300" formatCode="General">
                  <c:v>2680000000</c:v>
                </c:pt>
                <c:pt idx="2301" formatCode="General">
                  <c:v>1917748904</c:v>
                </c:pt>
                <c:pt idx="2302" formatCode="General">
                  <c:v>1000000000</c:v>
                </c:pt>
              </c:numCache>
            </c:numRef>
          </c:yVal>
          <c:smooth val="1"/>
          <c:extLst>
            <c:ext xmlns:c16="http://schemas.microsoft.com/office/drawing/2014/chart" uri="{C3380CC4-5D6E-409C-BE32-E72D297353CC}">
              <c16:uniqueId val="{00000000-D828-4B0E-BB60-3B19668E5C89}"/>
            </c:ext>
          </c:extLst>
        </c:ser>
        <c:dLbls>
          <c:showLegendKey val="0"/>
          <c:showVal val="0"/>
          <c:showCatName val="0"/>
          <c:showSerName val="0"/>
          <c:showPercent val="0"/>
          <c:showBubbleSize val="0"/>
        </c:dLbls>
        <c:axId val="156741511"/>
        <c:axId val="156739215"/>
      </c:scatterChart>
      <c:valAx>
        <c:axId val="156741511"/>
        <c:scaling>
          <c:orientation val="minMax"/>
        </c:scaling>
        <c:delete val="0"/>
        <c:axPos val="b"/>
        <c:majorGridlines>
          <c:spPr>
            <a:ln w="9525" cap="flat" cmpd="sng" algn="ctr">
              <a:solidFill>
                <a:schemeClr val="tx1">
                  <a:lumMod val="15000"/>
                  <a:lumOff val="85000"/>
                </a:schemeClr>
              </a:solidFill>
              <a:round/>
            </a:ln>
            <a:effectLst/>
          </c:spPr>
        </c:majorGridlines>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739215"/>
        <c:crosses val="autoZero"/>
        <c:crossBetween val="midCat"/>
      </c:valAx>
      <c:valAx>
        <c:axId val="156739215"/>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741511"/>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1" Type="http://schemas.openxmlformats.org/officeDocument/2006/relationships/image" Target="../media/image6.png"/></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1" Type="http://schemas.openxmlformats.org/officeDocument/2006/relationships/image" Target="../media/image6.png"/></Relationships>
</file>

<file path=xl/drawings/_rels/drawing8.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7</xdr:col>
      <xdr:colOff>158749</xdr:colOff>
      <xdr:row>18</xdr:row>
      <xdr:rowOff>3354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609600" y="552450"/>
          <a:ext cx="3816349" cy="279579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6</xdr:col>
      <xdr:colOff>73740</xdr:colOff>
      <xdr:row>2</xdr:row>
      <xdr:rowOff>109141</xdr:rowOff>
    </xdr:from>
    <xdr:ext cx="482599" cy="429857"/>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4063" t="19063" r="12813" b="10312"/>
        <a:stretch/>
      </xdr:blipFill>
      <xdr:spPr>
        <a:xfrm>
          <a:off x="9338390" y="109141"/>
          <a:ext cx="482599" cy="429857"/>
        </a:xfrm>
        <a:prstGeom prst="rect">
          <a:avLst/>
        </a:prstGeom>
      </xdr:spPr>
    </xdr:pic>
    <xdr:clientData/>
  </xdr:oneCellAnchor>
  <mc:AlternateContent xmlns:mc="http://schemas.openxmlformats.org/markup-compatibility/2006">
    <mc:Choice xmlns:a14="http://schemas.microsoft.com/office/drawing/2010/main" Requires="a14">
      <xdr:twoCellAnchor editAs="oneCell">
        <xdr:from>
          <xdr:col>4</xdr:col>
          <xdr:colOff>381000</xdr:colOff>
          <xdr:row>64</xdr:row>
          <xdr:rowOff>50800</xdr:rowOff>
        </xdr:from>
        <xdr:to>
          <xdr:col>5</xdr:col>
          <xdr:colOff>0</xdr:colOff>
          <xdr:row>69</xdr:row>
          <xdr:rowOff>57150</xdr:rowOff>
        </xdr:to>
        <xdr:sp macro="" textlink="">
          <xdr:nvSpPr>
            <xdr:cNvPr id="7169" name="Object 1" hidden="1">
              <a:extLst>
                <a:ext uri="{63B3BB69-23CF-44E3-9099-C40C66FF867C}">
                  <a14:compatExt spid="_x0000_s7169"/>
                </a:ext>
                <a:ext uri="{FF2B5EF4-FFF2-40B4-BE49-F238E27FC236}">
                  <a16:creationId xmlns:a16="http://schemas.microsoft.com/office/drawing/2014/main" id="{00000000-0008-0000-0200-0000011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twoCellAnchor editAs="oneCell">
    <xdr:from>
      <xdr:col>2</xdr:col>
      <xdr:colOff>213390</xdr:colOff>
      <xdr:row>79</xdr:row>
      <xdr:rowOff>17397</xdr:rowOff>
    </xdr:from>
    <xdr:to>
      <xdr:col>5</xdr:col>
      <xdr:colOff>600796</xdr:colOff>
      <xdr:row>102</xdr:row>
      <xdr:rowOff>38902</xdr:rowOff>
    </xdr:to>
    <xdr:pic>
      <xdr:nvPicPr>
        <xdr:cNvPr id="4" name="Picture 3">
          <a:extLst>
            <a:ext uri="{FF2B5EF4-FFF2-40B4-BE49-F238E27FC236}">
              <a16:creationId xmlns:a16="http://schemas.microsoft.com/office/drawing/2014/main" id="{00000000-0008-0000-0200-000004000000}"/>
            </a:ext>
          </a:extLst>
        </xdr:cNvPr>
        <xdr:cNvPicPr>
          <a:picLocks/>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2527226" y="12943561"/>
          <a:ext cx="7007064" cy="362273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6</xdr:col>
      <xdr:colOff>73740</xdr:colOff>
      <xdr:row>0</xdr:row>
      <xdr:rowOff>109141</xdr:rowOff>
    </xdr:from>
    <xdr:ext cx="482599" cy="429857"/>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4063" t="19063" r="12813" b="10312"/>
        <a:stretch/>
      </xdr:blipFill>
      <xdr:spPr>
        <a:xfrm>
          <a:off x="6417390" y="432991"/>
          <a:ext cx="482599" cy="429857"/>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30</xdr:col>
      <xdr:colOff>0</xdr:colOff>
      <xdr:row>1</xdr:row>
      <xdr:rowOff>1</xdr:rowOff>
    </xdr:from>
    <xdr:to>
      <xdr:col>36</xdr:col>
      <xdr:colOff>437214</xdr:colOff>
      <xdr:row>6</xdr:row>
      <xdr:rowOff>64990</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34935410" y="187378"/>
          <a:ext cx="4122295" cy="100187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381000</xdr:colOff>
      <xdr:row>0</xdr:row>
      <xdr:rowOff>133350</xdr:rowOff>
    </xdr:from>
    <xdr:ext cx="323850" cy="333375"/>
    <xdr:pic>
      <xdr:nvPicPr>
        <xdr:cNvPr id="2" name="Picture 3284">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stretch>
          <a:fillRect/>
        </a:stretch>
      </xdr:blipFill>
      <xdr:spPr>
        <a:xfrm>
          <a:off x="381000" y="133350"/>
          <a:ext cx="323850" cy="333375"/>
        </a:xfrm>
        <a:prstGeom prst="rect">
          <a:avLst/>
        </a:prstGeom>
      </xdr:spPr>
    </xdr:pic>
    <xdr:clientData/>
  </xdr:oneCellAnchor>
  <xdr:oneCellAnchor>
    <xdr:from>
      <xdr:col>0</xdr:col>
      <xdr:colOff>381000</xdr:colOff>
      <xdr:row>0</xdr:row>
      <xdr:rowOff>133350</xdr:rowOff>
    </xdr:from>
    <xdr:ext cx="323850" cy="333375"/>
    <xdr:pic>
      <xdr:nvPicPr>
        <xdr:cNvPr id="3" name="Picture 3834">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cstate="print"/>
        <a:stretch>
          <a:fillRect/>
        </a:stretch>
      </xdr:blipFill>
      <xdr:spPr>
        <a:xfrm>
          <a:off x="381000" y="133350"/>
          <a:ext cx="323850" cy="333375"/>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6</xdr:col>
      <xdr:colOff>73740</xdr:colOff>
      <xdr:row>2</xdr:row>
      <xdr:rowOff>109141</xdr:rowOff>
    </xdr:from>
    <xdr:ext cx="482599" cy="429857"/>
    <xdr:pic>
      <xdr:nvPicPr>
        <xdr:cNvPr id="2" name="Picture 1">
          <a:extLst>
            <a:ext uri="{FF2B5EF4-FFF2-40B4-BE49-F238E27FC236}">
              <a16:creationId xmlns:a16="http://schemas.microsoft.com/office/drawing/2014/main" id="{00000000-0008-0000-0700-000002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4063" t="19063" r="12813" b="10312"/>
        <a:stretch/>
      </xdr:blipFill>
      <xdr:spPr>
        <a:xfrm>
          <a:off x="7947740" y="432991"/>
          <a:ext cx="482599" cy="429857"/>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0</xdr:col>
      <xdr:colOff>381000</xdr:colOff>
      <xdr:row>0</xdr:row>
      <xdr:rowOff>133350</xdr:rowOff>
    </xdr:from>
    <xdr:ext cx="323850" cy="333375"/>
    <xdr:pic>
      <xdr:nvPicPr>
        <xdr:cNvPr id="2" name="Picture 3284">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cstate="print"/>
        <a:stretch>
          <a:fillRect/>
        </a:stretch>
      </xdr:blipFill>
      <xdr:spPr>
        <a:xfrm>
          <a:off x="381000" y="133350"/>
          <a:ext cx="323850" cy="333375"/>
        </a:xfrm>
        <a:prstGeom prst="rect">
          <a:avLst/>
        </a:prstGeom>
      </xdr:spPr>
    </xdr:pic>
    <xdr:clientData/>
  </xdr:oneCellAnchor>
  <xdr:oneCellAnchor>
    <xdr:from>
      <xdr:col>0</xdr:col>
      <xdr:colOff>381000</xdr:colOff>
      <xdr:row>0</xdr:row>
      <xdr:rowOff>133350</xdr:rowOff>
    </xdr:from>
    <xdr:ext cx="323850" cy="333375"/>
    <xdr:pic>
      <xdr:nvPicPr>
        <xdr:cNvPr id="3" name="Picture 3833">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1" cstate="print"/>
        <a:stretch>
          <a:fillRect/>
        </a:stretch>
      </xdr:blipFill>
      <xdr:spPr>
        <a:xfrm>
          <a:off x="381000" y="133350"/>
          <a:ext cx="323850" cy="333375"/>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twoCellAnchor>
    <xdr:from>
      <xdr:col>1</xdr:col>
      <xdr:colOff>235857</xdr:colOff>
      <xdr:row>2</xdr:row>
      <xdr:rowOff>163285</xdr:rowOff>
    </xdr:from>
    <xdr:to>
      <xdr:col>17</xdr:col>
      <xdr:colOff>23200</xdr:colOff>
      <xdr:row>32</xdr:row>
      <xdr:rowOff>173183</xdr:rowOff>
    </xdr:to>
    <xdr:graphicFrame macro="">
      <xdr:nvGraphicFramePr>
        <xdr:cNvPr id="6" name="Chart 5">
          <a:extLst>
            <a:ext uri="{FF2B5EF4-FFF2-40B4-BE49-F238E27FC236}">
              <a16:creationId xmlns:a16="http://schemas.microsoft.com/office/drawing/2014/main" id="{00000000-0008-0000-0B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30909</xdr:colOff>
      <xdr:row>39</xdr:row>
      <xdr:rowOff>92363</xdr:rowOff>
    </xdr:from>
    <xdr:to>
      <xdr:col>18</xdr:col>
      <xdr:colOff>161636</xdr:colOff>
      <xdr:row>67</xdr:row>
      <xdr:rowOff>0</xdr:rowOff>
    </xdr:to>
    <xdr:graphicFrame macro="">
      <xdr:nvGraphicFramePr>
        <xdr:cNvPr id="7" name="Chart 6">
          <a:extLst>
            <a:ext uri="{FF2B5EF4-FFF2-40B4-BE49-F238E27FC236}">
              <a16:creationId xmlns:a16="http://schemas.microsoft.com/office/drawing/2014/main" id="{00000000-0008-0000-0B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J:\Dung%20Quat\Goi3\PNT-P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c53\vui\vui\San%20pham\Phu%20Tan_AG\Duong%20Day\HTM\DUTOAN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ocuments%20and%20Settings\anh.bao.hoang\Application%20Data\Microsoft\Excel\SCB%202011\WTB%20interim\SCB%20Assets%20management\WPs\SCB%20Assets%20management\PBC\TL%20CUNG%20CAP%20KIEM%20TOAN\QT%20SCBA%20201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0.%20BAOSON/Desktop/C&#212;NG%20TR&#204;NH/KON%20TUM/CT%202015/TU%20M&#416;%20R&#212;NG/BV%20Kh&#7889;i%20l&#432;&#7907;ng/Xong/Xong/&#272;&#431;&#7900;NG%20M&#212;P&#7842;/Nang%20cap%20duong%20Mo%20Pa.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DUNGQUAT-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nhanomeyfl01\audit\Documents%20and%20Settings\computer\Local%20Settings\Temporary%20Internet%20Files\Content.IE5\0H2ZG9EV\Lam\Du%20toan\DT\Luu\500KV\CAPITAL\110TKKT\CAPITAL\220nb-th\CAPITAL\220DTXL\PLQN9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c53\huong\Du%20toan\Tram\220%20K.LUONG-CDOC\Lo%20ra%20KL-CD\DATA-Tra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c5-3\nhan%20vien\ANH%20THU\thuy\NHON\THUNHI\TRLOCNIN\DT-LNINH.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c53\vui\vui\San%20pham\Phu%20Tan_AG\Duong%20Day\TVT\PTHO\Duye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c15\temp\Vuong%20Trinh%20Trong\Cau%20Binh%20Trieu%20-%20PA%202\Cau%20BT%20trung%20the\Bang%20liet%20ke%20cong%20trinh%20so%204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c5-3\nhan%20vien\ANH%20THU\thuy\NHON\THUNHI\MYHOAHUN\TRUONGLO\TTTRLO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c53\vui\vui\San%20pham\Phu%20Tan_AG\Duong%20Day\LUUTAM\VBAO\BookJHFGJGXBGCCNCVCCVVCVCC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X:\NGUYEN%20VAN%20THANH%202.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ld05\D\NGANCO\NGANCO%202004\BANG%20CAN%20DOI%202004\BCD%20%2012.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c5-3\nhan%20vien\ANH%20THU\thuy\NHON\HIEN\TUYHA\MYXUA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c5-3\nhan%20vien\ANH%20THU\thuy\NHON\THUNHI\BACHUC\HTBACHUC.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n\c\USER\SANG\phong%20nen\DT-THL7.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TT%20huyen%20Cang%20Long-new.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c14\tram\Ho%20so\Nhan%20vien\Huong\Du%20toan\Tram\ban%20giao\Tan%20uyen\Thiet%20ke%20ky%20thuat\Phan%20XD%20TBA%20110kV%20Tan%20uyen.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c53\huong\Trung%20the\An%20Giang\TDT%20Phu%20Tan.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Vi/401_BCTC%20HN/2016/2016.Q4/Audit_Final/FS%20Consol%20Q4-2016_KT%2031032017%20Option2.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imexco\d\FIMEXCO\NXT01-2004-TV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c5-3\nhan%20vien\ANH%20THU\thuy\NHON\THUNHI\saoma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c14\tram\Ho%20so\Nhan%20vien\Huong\Du%20toan\Tram\Tay%20Ninh\TBA%20va%20DZ%20dau%20noi%20110%20kV%20Go%20Dau.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Pc14\sao%20chep\Sao%20chep\Duong%20Ha%20Vy\DU%20TOAN\TRUNG%20THE\THAP%20CHAM%200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c14\du%20toan\Ho%20so\Nhan%20vien\%20Bau\Du%20toan\Tram\Cac%20lo%20ra%2022kV\Lo%20ra%20Tan%20Uyen\Lo%20ra%2022kV%20Tan%20Uyen.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c5-3\nhan%20vien\ANH%20THU\thuy\VINHLONG\TANMY~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Pc5-3\nhan%20vien\ANH%20THU\thuy\NHON\THUNHI\MYAN\HTBACHUC.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Pc53\huong\Nhan%20vien\Huong\Huong%20Bau\NHAN%20VIEN\Huong\Du%20toan%20khac\TBA%20Quan%20The\Anh%20Hung\Duuong%20day.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CAPITAL\110TKKT\dongxuan.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0.%20BAOSON/Desktop/PHONG%20-%20AVN/1%20-%20QUAN%20LY%20CHUNG/Canh/Kon%20Plong/Dak%20Ke/PL0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Documents%20and%20Settings\KETOAN3\Local%20Settings\Temporary%20Internet%20Files\Content.IE5\0HING1YF\Documents%20and%20Settings\Duong\My%20Documents\My%20eBooks\KTOANCo.ECS\BCthue03\123\KLATEN\SOIL\RECOMAND\PILEEST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Pc56\vui\DT-DLUC\TAN-PHU\K-99HDuc.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c22\d\Congviec\Ta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c22\d\Luu_Tru\Ltb_ktkh\DZ220KV_Dau_Noi_sau_tram_500kV_Ha_Tinh\Gia_thau.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ESD\P3(Qg-Bao)\Kiemtra.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Worksheet%20in%20VTB%2031.12.20%20-%20EH%20section%20-%20PHN.xlsb"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T-PHUC\PHUC\MoCay\MoCayM.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Ban_Xu_Ly_No/BAO%20CAO%20CUOI%20THANG%202-2011/BAO%20CAO%20_P.XLNMN_02%20_11%20(mau%20moi%20-%20201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T-PHUC\PHUC\My%20Documents\TRANS-LINES\MauDZMoi.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Pc5-3\nhan%20vien\ANH%20THU\thuy\NHON\THUNHI\MYAN\TTK14.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Pc5-3\nhan%20vien\ANH%20THU\thuy\NHON\THUNHI\MYAN\MYAN.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Pc5-3\nhan%20vien\ANH%20THU\thuy\HUONG\VINHLONG\NGA.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Pc5-3\nhan%20vien\ANH%20THU\thuy\DONGNAI\XUAN%20LO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mexco\d\dv\htea\my%20le\My%20Documents\MINH%20NGUYET\My%20Documents\CTY%20586\P.KHKD\DINH\DONG%20THAP\CA%20GAO\DT-CAGAO.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c5-3\nhan%20vien\ANH%20THU\thuy\NHON\THUNHI\TRAMMYXU\TTK1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N:\DT-DLUC\TAN-PHU\TAN-BINH\KL-TBINW.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c5-3\nhan%20vien\ANH%20THU\thuy\NHON\THUNHI\BACHUC\TTBACHUC.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Pc5-3\nhan%20vien\ANH%20THU\thuy\NHON\MSOFFICE\YNHI\TNOC-11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Pc5-3\nhan%20vien\ANH%20THU\thuy\NHON\THUNHI\LONGKIEN\DKHLKIEN.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Pc5-3\nhan%20vien\ANH%20THU\thuy\NHON\THUNHI\TRUONGLO\TTTRLON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Pc53\vui\vui\San%20pham\Phu%20Tan_AG\Duong%20Day\HTM\CANHAN\MUNG\THOP95.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Pc5-3\nhan%20vien\ANH%20THU\thuy\NHON\THUNHI\MYAN\TTTRLONG.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WINDOWS\TEMP\IBASE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DT\CS3408\Standard\RP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c5-3\nhan%20vien\ANH%20THU\thuy\HIEN\TANHUNG\HTTANHU.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B-CAOQ~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AFCSAIGON\PHoang%20Hung\Ktam2\SSSC\98\BSV98.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Bang%20phan%20tru.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cu%20phuong\CES\Company%20Profile\BudgetForm%20(ver2.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Pc05\sao%20chep\TVTHINH\Bang%20liet%20ke%20cong%20trinh%20so%204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BIDC2010/Bao%20cao%20_Cam/493/T03_2010493.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Pc5-3\nhan%20vien\ANH%20THU\thuy\DONGNAI\TKTC%20CAC%20LO%20RA%20TAN%20HUNG.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Phu\binh\parker.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Pc22\d\HA%20VY\DU%20TOAN\HIEU%20CHINH\Trung%20the\Soc%20Trang\Sua%20mat%20bang.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audit\Documents%20and%20Settings\cnhn\Local%20Settings\Temporary%20Internet%20Files\Content.IE5\RB55PX9I\SaoLuu\O%20C\Accouthp\CTMT\HLC\tha\Tai%20Chinh-%20QT-Halang.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c22\d\Luu_Tru\Ltb_ktkh\DZ220KV_Dau_Noi_sau_tram_500kV_Ha_Tinh\Gia_thau_Gui_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Users\ntpham1\Desktop\VCB%2030.6.2019\WP-Ngoc%20Pham\Funding%2030.6.2019-V2.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ocuments%20and%20Settings/cnhn/Local%20Settings/Temporary%20Internet%20Files/Content.IE5/RB55PX9I/SaoLuu/O%20C/Accouthp/CTMT/HLC/tha/Tai%20Chinh-%20QT-Halang.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Pc14\du%20toan\HO%20SO\TAN\EXCEL\NHA%20DHSX%20G_LUONG.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c53\vui\vui\San%20pham\Phu%20Tan_AG\Duong%20Day\HTM\Gia%20dinh\DUTOA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c53\vui\vui\San%20pham\Phu%20Tan_AG\Duong%20Day\TVT\PTHO\DUTOANW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NT-QUOT-#3"/>
      <sheetName val="COAT&amp;WRAP-QIOT-#3"/>
      <sheetName val="XL4Poppy"/>
      <sheetName val="Thang06-2002"/>
      <sheetName val="Thang07-2002"/>
      <sheetName val="Thang08-2002"/>
      <sheetName val="Thang09-2002"/>
      <sheetName val="Thang10-2002 "/>
      <sheetName val="Thang11-2002"/>
      <sheetName val="Thang12-2002"/>
      <sheetName val="Sheet1 (3)"/>
      <sheetName val="Sheet2"/>
      <sheetName val="Sheet3"/>
      <sheetName val="So Do"/>
      <sheetName val="KTTSCD - DLNA"/>
      <sheetName val="Sheet1"/>
      <sheetName val="quÝ1"/>
      <sheetName val="00000000"/>
      <sheetName val="10000000"/>
      <sheetName val="20000000"/>
      <sheetName val="30000000"/>
      <sheetName val="40000000"/>
      <sheetName val="50000000"/>
      <sheetName val="60000000"/>
      <sheetName val="Muatb"/>
      <sheetName val="lapdat TB "/>
      <sheetName val="TNghiªm TB "/>
      <sheetName val="VËt liÖu"/>
      <sheetName val="vc-TBA"/>
      <sheetName val="Lap ®at ®iÖn"/>
      <sheetName val="TNghiÖm VL"/>
      <sheetName val="tt-TBA"/>
      <sheetName val="TDT"/>
      <sheetName val="TDT-TBA"/>
      <sheetName val="KSTK"/>
      <sheetName val="th "/>
      <sheetName val="tien luong"/>
      <sheetName val="dutoan"/>
      <sheetName val="CLech"/>
      <sheetName val="mong"/>
      <sheetName val="T4"/>
      <sheetName val="T5"/>
      <sheetName val="T6"/>
      <sheetName val="T.7"/>
      <sheetName val="T.8"/>
      <sheetName val="T8 (2)"/>
      <sheetName val="T.9"/>
      <sheetName val="T.10"/>
      <sheetName val="T.11"/>
      <sheetName val="T.12"/>
      <sheetName val="T10"/>
      <sheetName val="T11 "/>
      <sheetName val="CVden ngoai TCT (1)"/>
      <sheetName val="CV den ngoai TCT (2)"/>
      <sheetName val="CV den ngoai TCT (3)"/>
      <sheetName val="QDcua TGD"/>
      <sheetName val="QD cua HDQT"/>
      <sheetName val="QD cua HDQT (2)"/>
      <sheetName val="CV di ngoai tong"/>
      <sheetName val="CV di ngoai tong (2)"/>
      <sheetName val="Chart1"/>
      <sheetName val="To trinh"/>
      <sheetName val="Giao nhiem vu"/>
      <sheetName val="QDcua TGD (2)"/>
      <sheetName val="Thong tu"/>
      <sheetName val="CV di trong  tong"/>
      <sheetName val="nghi dinh-CP"/>
      <sheetName val="CV den trong tong"/>
      <sheetName val="TH Ky Anh"/>
      <sheetName val="Sheet2 (2)"/>
      <sheetName val="LuongT1"/>
      <sheetName val="LuongT2"/>
      <sheetName val="luongthang12"/>
      <sheetName val="LuongT11"/>
      <sheetName val="thang5"/>
      <sheetName val="T7"/>
      <sheetName val="T9"/>
      <sheetName val="T8"/>
      <sheetName val="thang6"/>
      <sheetName val="thang4"/>
      <sheetName val="LuongT3"/>
      <sheetName val="NKC"/>
      <sheetName val="SoquyTM"/>
      <sheetName val="TK 112"/>
      <sheetName val="TK 131"/>
      <sheetName val="TK133"/>
      <sheetName val="TK 141"/>
      <sheetName val="TK 153"/>
      <sheetName val="TK214"/>
      <sheetName val="TK 211"/>
      <sheetName val="TK 242"/>
      <sheetName val="TK33311"/>
      <sheetName val="TK331"/>
      <sheetName val="TK333"/>
      <sheetName val="TK 334"/>
      <sheetName val="TK711"/>
      <sheetName val="TK411"/>
      <sheetName val="TK421"/>
      <sheetName val="TK 511"/>
      <sheetName val="TK 515"/>
      <sheetName val="TK642"/>
      <sheetName val="TK 911"/>
      <sheetName val="TK811"/>
      <sheetName val="CDKT"/>
      <sheetName val="CDPS1"/>
      <sheetName val="KQKD"/>
      <sheetName val="KHTSCD1"/>
      <sheetName val="KHTSCD2"/>
      <sheetName val="SoCaiTM"/>
      <sheetName val="NK"/>
      <sheetName val="TK 154"/>
      <sheetName val="TK 632"/>
      <sheetName val="5 nam (tach)"/>
      <sheetName val="5 nam (tach) (2)"/>
      <sheetName val="KH 2003"/>
      <sheetName val="Tuongchan"/>
      <sheetName val="Matduong"/>
      <sheetName val="Km274"/>
      <sheetName val="Km275"/>
      <sheetName val="Km276"/>
      <sheetName val="Km277 "/>
      <sheetName val="Km278"/>
      <sheetName val="Km279"/>
      <sheetName val="Km280"/>
      <sheetName val="Km281"/>
      <sheetName val="Km282"/>
      <sheetName val="Km283"/>
      <sheetName val="Km284"/>
      <sheetName val="Op mai 274"/>
      <sheetName val="Op mai 275"/>
      <sheetName val="Op mai 276"/>
      <sheetName val="Op mai 277"/>
      <sheetName val="Op mai 278"/>
      <sheetName val="Op mai 279"/>
      <sheetName val="Op mai 280"/>
      <sheetName val="Op mai 281"/>
      <sheetName val="Op mai 282"/>
      <sheetName val="Op mai 283"/>
      <sheetName val="Op mai 284"/>
      <sheetName val="Op mai"/>
      <sheetName val="XXXXXXXX"/>
      <sheetName val="TM01"/>
      <sheetName val="CDKTKT02"/>
      <sheetName val="KQKD02-2"/>
      <sheetName val="KQKD02-2 (2)"/>
      <sheetName val="CDKTKT03"/>
      <sheetName val="DC02"/>
      <sheetName val="CDPS02"/>
      <sheetName val="KQKDKT'02-1"/>
      <sheetName val="KQKDKT'03-1"/>
      <sheetName val="DC03"/>
      <sheetName val="CDKTKT04"/>
      <sheetName val="CCPS03"/>
      <sheetName val="CDPS04"/>
      <sheetName val="KQKDKT'04-1"/>
      <sheetName val="DC04"/>
      <sheetName val="TSCD"/>
      <sheetName val="DC2002"/>
      <sheetName val="CDKTKT2002"/>
      <sheetName val="KQKD-2"/>
      <sheetName val="KQKD-2 (2)"/>
      <sheetName val="DC2003"/>
      <sheetName val="CDPS03"/>
      <sheetName val="KQKD thu2004"/>
      <sheetName val="tæng hîp"/>
      <sheetName val="GS01-chi TM"/>
      <sheetName val="GS02-thu TM"/>
      <sheetName val="GS03-thu TGNH"/>
      <sheetName val="GS04-chi TGNH"/>
      <sheetName val="GS05-l­¬ng"/>
      <sheetName val="GS06-X.kho"/>
      <sheetName val="06"/>
      <sheetName val="GS08-B.hµng"/>
      <sheetName val="GS09-k.c VAT DV"/>
      <sheetName val="GS10-lai tien vay"/>
      <sheetName val="GS11- tÝnh KHTSC§"/>
      <sheetName val="Sheet16"/>
      <sheetName val="PTH"/>
      <sheetName val="tong hop"/>
      <sheetName val="phan tich DG"/>
      <sheetName val="gia vat lieu"/>
      <sheetName val="gia xe may"/>
      <sheetName val="gia nhan cong"/>
      <sheetName val="XL4Test5"/>
      <sheetName val="Cong"/>
      <sheetName val="Cong cu"/>
      <sheetName val="Cong D75"/>
      <sheetName val="Cong D100"/>
      <sheetName val="Cong D150"/>
      <sheetName val="Cong 2D150"/>
      <sheetName val="Cong ban 0,7x0,7"/>
      <sheetName val="Cong ban 0,8x0,8"/>
      <sheetName val="Cong ban 1x1"/>
      <sheetName val="Cong ban 1x1,2"/>
      <sheetName val="Cong ban 1,5x1,5"/>
      <sheetName val="Cong ban 2x1,5"/>
      <sheetName val="Cong ban 2x2"/>
      <sheetName val="Dinhhinh"/>
      <sheetName val="Cot thep"/>
      <sheetName val="Tong hop (2)"/>
      <sheetName val="Km274 - Km275"/>
      <sheetName val="Km275 - Km276"/>
      <sheetName val="Km276 - Km277"/>
      <sheetName val="Km277 - Km278"/>
      <sheetName val="Km278 - Km279"/>
      <sheetName val="Km279 - Km280"/>
      <sheetName val="Km280 - Km281"/>
      <sheetName val="Km281 - Km282"/>
      <sheetName val="Km282 - Km283"/>
      <sheetName val="Km283 - Km284"/>
      <sheetName val="Km284 - Km285"/>
      <sheetName val="Tong hop Op mai"/>
      <sheetName val="Km277 - Km278 "/>
      <sheetName val="Tong hop Matduong"/>
      <sheetName val="Kluong phu"/>
      <sheetName val="Lan can"/>
      <sheetName val="Ho lan"/>
      <sheetName val="Coc tieu"/>
      <sheetName val="Bien bao"/>
      <sheetName val="Ranh"/>
      <sheetName val="BangTH"/>
      <sheetName val="Xaylap "/>
      <sheetName val="Nhan cong"/>
      <sheetName val="Thietbi"/>
      <sheetName val="Diengiai"/>
      <sheetName val="Vanchuyen"/>
      <sheetName val="ȴ0000000"/>
      <sheetName val="Coc 6"/>
      <sheetName val="Deo nai"/>
      <sheetName val="CKD than"/>
      <sheetName val="CTT Thong nhat"/>
      <sheetName val="CTT Nui beo"/>
      <sheetName val="CTT cao son"/>
      <sheetName val="CTT Khe cham"/>
      <sheetName val="XNxlva sxthanKCII"/>
      <sheetName val="Cam Y ut KC"/>
      <sheetName val="CTxay lap mo CP"/>
      <sheetName val="CTdo luong GDSP"/>
      <sheetName val="Dong bac"/>
      <sheetName val="Cac cang UT mua than Dong bac"/>
      <sheetName val="cua hang vtu"/>
      <sheetName val="Khach hang le "/>
      <sheetName val="nhat ky 5"/>
      <sheetName val="cac cong ty van tai"/>
      <sheetName val="t1"/>
      <sheetName val="T11"/>
      <sheetName val="Bia"/>
      <sheetName val="Tm"/>
      <sheetName val="THKP"/>
      <sheetName val="DGi"/>
      <sheetName val="fOOD"/>
      <sheetName val="FORM hc"/>
      <sheetName val="FORM pc"/>
      <sheetName val="CamPha"/>
      <sheetName val="MongCai"/>
      <sheetName val="70000000"/>
      <sheetName val="Km27' - Km278"/>
      <sheetName val="Tong hopQ48-1"/>
      <sheetName val="Tong hop QL48 - 2"/>
      <sheetName val="Tong hop QL47"/>
      <sheetName val="Tong hop QL48 - 3"/>
      <sheetName val="Chi tiet don gia khoi phuc"/>
      <sheetName val="Du toan chi tiet coc nuoc"/>
      <sheetName val="Du toan chi tiet coc"/>
      <sheetName val="Phan tich don gia chi tiet"/>
      <sheetName val="Nhap don gia VL dia phuong"/>
      <sheetName val="Luong mot ngay cong xay lap"/>
      <sheetName val="Luong mot ngay cong khao sat"/>
      <sheetName val="TH  goi 4-x"/>
      <sheetName val="kl m m d"/>
      <sheetName val="kl vt tho"/>
      <sheetName val="kl dat"/>
      <sheetName val="Sheet4"/>
      <sheetName val="xin kinh phi"/>
      <sheetName val="lan trai"/>
      <sheetName val="thuoc no"/>
      <sheetName val="so thuc pham"/>
      <sheetName val="PNT-QUOT-D150#3"/>
      <sheetName val="PNT-QUOT-H153#3"/>
      <sheetName val="PNT-QUOT-K152#3"/>
      <sheetName val="PNT-QUOT-H146#3"/>
      <sheetName val="PNT_QUOT__3"/>
      <sheetName val="COAT_WRAP_QIOT__3"/>
      <sheetName val="tmt4"/>
      <sheetName val="t3-01"/>
      <sheetName val="t4-01"/>
      <sheetName val="t5-01"/>
      <sheetName val="t6-01"/>
      <sheetName val="t7-01"/>
      <sheetName val="t8-01"/>
      <sheetName val="t9-01"/>
      <sheetName val="t10-01"/>
      <sheetName val="t11-01"/>
      <sheetName val="t12-"/>
      <sheetName val="t2"/>
      <sheetName val="t3"/>
      <sheetName val="t06"/>
      <sheetName val="t07"/>
      <sheetName val="t08"/>
      <sheetName val="t09"/>
      <sheetName val="t12"/>
      <sheetName val="0103"/>
      <sheetName val="0203"/>
      <sheetName val="th-nop"/>
      <sheetName val="th"/>
      <sheetName val="Khac DP"/>
      <sheetName val="Khoi than "/>
      <sheetName val="B3_208_than"/>
      <sheetName val="B3_208_TU"/>
      <sheetName val="B3_208_TW"/>
      <sheetName val="B3_208_DP"/>
      <sheetName val="B3_208_khac"/>
      <sheetName val="Sheet6"/>
      <sheetName val="Sheet7"/>
      <sheetName val="Sheet8"/>
      <sheetName val="Sheet9"/>
      <sheetName val="Sheet10"/>
      <sheetName val="Sheet11"/>
      <sheetName val="Sheet12"/>
      <sheetName val="Sheet13"/>
      <sheetName val="Sheet14"/>
      <sheetName val="Sheet15"/>
      <sheetName val="XNT1MC"/>
      <sheetName val="XNT2MC"/>
      <sheetName val="XNT3MC"/>
      <sheetName val="XNT4MC"/>
      <sheetName val="xnt 1 CP"/>
      <sheetName val="xnt 2 cp"/>
      <sheetName val="xnt 3 CP"/>
      <sheetName val="xnt 4 CP"/>
      <sheetName val="BC tuan1"/>
      <sheetName val="BC tuan2"/>
      <sheetName val="BC tuan3"/>
      <sheetName val="BC tuan4"/>
      <sheetName val="DSo NVBH"/>
      <sheetName val="DGTL"/>
      <sheetName val="XN 1"/>
      <sheetName val="CT.XN1"/>
      <sheetName val="XCK"/>
      <sheetName val="CT.XNCK"/>
      <sheetName val="Hoasen"/>
      <sheetName val="S.hai"/>
      <sheetName val="HPC1"/>
      <sheetName val="No2"/>
      <sheetName val="CT N02"/>
      <sheetName val="C.Sap CT3"/>
      <sheetName val="CT.Csap.CT3"/>
      <sheetName val="CTVPCP"/>
      <sheetName val="Quan trac"/>
      <sheetName val="CS LB"/>
      <sheetName val="88 HBT"/>
      <sheetName val="69II"/>
      <sheetName val="CT 69II"/>
      <sheetName val="37 HV"/>
      <sheetName val="VPCP"/>
      <sheetName val="CT VPCP 6tang"/>
      <sheetName val="Son nha kinh VPCP"/>
      <sheetName val="CT VPCP son"/>
      <sheetName val="HMVPCP"/>
      <sheetName val="CT.HMVPCP"/>
      <sheetName val="CV den trong to聮g"/>
      <sheetName val="XXXXX\XX"/>
      <sheetName val="Cong ban 1,5_x0013__x0000_"/>
      <sheetName val="Oð mai 279"/>
      <sheetName val="SOLIEU"/>
      <sheetName val="TINHTOAN"/>
      <sheetName val="mau kiem ke"/>
      <sheetName val="quyet toan HD 2000"/>
      <sheetName val="quyet toan hoa don 2001"/>
      <sheetName val="kiem ke hoa don 2001"/>
      <sheetName val="QUY III 02"/>
      <sheetName val="QUY IV 02"/>
      <sheetName val="QUYET TOAN 02"/>
      <sheetName val="Shedt1"/>
      <sheetName val="_x0012_0000000"/>
      <sheetName val="T_x000b_331"/>
      <sheetName val="XLÇ_x0015_oppy"/>
      <sheetName val="p0000000"/>
      <sheetName val="Song ban 0,7x0,7"/>
      <sheetName val="Cong ban 0,8x ,8"/>
      <sheetName val="Dong$bac"/>
      <sheetName val="Bao cao KQTH quy hoach 135"/>
      <sheetName val="Sheet5"/>
      <sheetName val="ADKT"/>
      <sheetName val="cocB40 5B"/>
      <sheetName val="cocD50 9A"/>
      <sheetName val="cocD75 16"/>
      <sheetName val="coc B80 TD25"/>
      <sheetName val="P27 B80"/>
      <sheetName val="Coc23 B80"/>
      <sheetName val="cong B80 C4"/>
      <sheetName val="Km27%"/>
      <sheetName val="O0 mai 279"/>
      <sheetName val="Op_x0000_mai 280"/>
      <sheetName val="Op mai 28_x0011_"/>
      <sheetName val="5 nam (tac`) (2)"/>
      <sheetName val="D%o nai"/>
      <sheetName val="CTT cao so."/>
      <sheetName val="XNxlva sxdhanKCII"/>
      <sheetName val="CTxay lap mo C_x0010_"/>
      <sheetName val="BKLBD"/>
      <sheetName val="PTDG"/>
      <sheetName val="DTCT"/>
      <sheetName val="vlct"/>
      <sheetName val="Thang8-02"/>
      <sheetName val="Thang9-02"/>
      <sheetName val="Thang10-02"/>
      <sheetName val="Thang11-02"/>
      <sheetName val="Thang12-02"/>
      <sheetName val="Thang01-03"/>
      <sheetName val="Thang02-03"/>
      <sheetName val="Khach iang le "/>
      <sheetName val="Km283 - Jm284"/>
      <sheetName val="Macro1"/>
      <sheetName val="Macro2"/>
      <sheetName val="Macro3"/>
      <sheetName val="TAU"/>
      <sheetName val="KHACH"/>
      <sheetName val="BC1"/>
      <sheetName val="BC2"/>
      <sheetName val="BAO CAO AN"/>
      <sheetName val="BANGKEKHACH"/>
      <sheetName val="Lap ®at ®hÖn"/>
      <sheetName val="BCDSPS"/>
      <sheetName val="BCDKT"/>
      <sheetName val="0304"/>
      <sheetName val="0904"/>
      <sheetName val="1204"/>
      <sheetName val="80000000"/>
      <sheetName val="90000000"/>
      <sheetName val="a0000000"/>
      <sheetName val="b0000000"/>
      <sheetName val="c0000000"/>
      <sheetName val="xdcb 01-2003"/>
      <sheetName val="Km&quot;80"/>
      <sheetName val="gìIÏÝ_x001c_Ã_x0008_ç¾{è"/>
      <sheetName val="chieudayvo"/>
      <sheetName val="So lieu"/>
      <sheetName val="Input"/>
      <sheetName val="tt chu dong"/>
      <sheetName val="Tinh j+cvi"/>
      <sheetName val="Tinh MoP"/>
      <sheetName val="giaihe1"/>
      <sheetName val="Mp,Np"/>
      <sheetName val="khangluc"/>
      <sheetName val="Ms,Ns"/>
      <sheetName val="MoS"/>
      <sheetName val="giai he 2"/>
      <sheetName val="OK"/>
      <sheetName val="Dhp+dhs"/>
      <sheetName val="ktra"/>
      <sheetName val="Kѭ284"/>
      <sheetName val=""/>
      <sheetName val="ADKTKT02"/>
      <sheetName val="ct luong "/>
      <sheetName val="Nhap 6T"/>
      <sheetName val="baocaochinh(qui1.05) (DC)"/>
      <sheetName val="Ctuluongq.1.05"/>
      <sheetName val="BANG PHAN BO qui1.05(DC)"/>
      <sheetName val="BANG PHAN BO quiII.05"/>
      <sheetName val="bao cac cinh Qui II-2005"/>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PN1"/>
      <sheetName val="PN2"/>
      <sheetName val="PG1"/>
      <sheetName val="PG2"/>
      <sheetName val="TT"/>
      <sheetName val="HFO"/>
      <sheetName val="HFA"/>
      <sheetName val="FA2"/>
      <sheetName val="T_pn1"/>
      <sheetName val="T_pn2"/>
      <sheetName val="T_pg1"/>
      <sheetName val="T_pg2"/>
      <sheetName val="T_tt"/>
      <sheetName val="T_hfo"/>
      <sheetName val="T_p2"/>
      <sheetName val="T_hfa"/>
      <sheetName val="tong"/>
      <sheetName val="dt1,2,10"/>
      <sheetName val="13b"/>
      <sheetName val="pn1_TT"/>
      <sheetName val="pn2_TT"/>
      <sheetName val="PG1_TT"/>
      <sheetName val="PG2_TT"/>
      <sheetName val="tuathang"/>
      <sheetName val="hpho_TT"/>
      <sheetName val="Ban pha 2"/>
      <sheetName val="Huoipha"/>
      <sheetName val="GS08)B.hµng"/>
      <sheetName val="30100000"/>
      <sheetName val="Ton 31.1"/>
      <sheetName val="NhapT.2"/>
      <sheetName val="Xuat T.2"/>
      <sheetName val="Ton 28.2"/>
      <sheetName val="H.Tra"/>
      <sheetName val="Hang CTY TRA LAI"/>
      <sheetName val="Hang NV Tra Lai"/>
      <sheetName val="Package1"/>
      <sheetName val="Áo"/>
      <sheetName val="TNghiªm T_x0002_ "/>
      <sheetName val="tt-_x0014_BA"/>
      <sheetName val="TD_x0014_"/>
      <sheetName val="_x0014_.12"/>
      <sheetName val="QD c5a HDQT (2)"/>
      <sheetName val="_x0003_hart1"/>
      <sheetName val="mua vao"/>
      <sheetName val="chi phi "/>
      <sheetName val="ban ra 10%"/>
      <sheetName val="Baocao"/>
      <sheetName val="UT"/>
      <sheetName val="TongHopHD"/>
      <sheetName val="Tong hop xuat kho nvl"/>
      <sheetName val="Xuat kho"/>
      <sheetName val="Tong hop so lieu tai nhap kho"/>
      <sheetName val="tai nhap kho"/>
      <sheetName val="Nhap kho"/>
      <sheetName val="Tong ket nhap kho"/>
      <sheetName val="Tong ket"/>
      <sheetName val="cac ma can huy"/>
      <sheetName val="Hang hong"/>
      <sheetName val="Tham khao"/>
      <sheetName val="hang khong co packing"/>
      <sheetName val="gVL"/>
      <sheetName val="QD cua "/>
      <sheetName val="Km280 ࠭ Km281"/>
      <sheetName val="XNxlva sxthanKCIÉ"/>
      <sheetName val="TDT-TBࡁ"/>
      <sheetName val="Op mai 2_x000c__x0000_"/>
      <sheetName val="_x0000_bÑi_x0003__x0000__x0000__x0000__x0000_²r_x0013__x0000_"/>
      <sheetName val="Km_x0012_77 "/>
      <sheetName val="k, vt tho"/>
      <sheetName val="_x0000__x000d__x0000__x0000__x0000_âO"/>
      <sheetName val="_x0000__x000f__x0000__x0000__x0000_½"/>
      <sheetName val="_x0000__x0000_²r"/>
      <sheetName val="_x0000__x0000__x0000__x0000__x0000_M pc_x0006__x0000__x0000_CamPh_x0000__x0000_"/>
      <sheetName val="Cong ban 1,5„—_x0013__x0000_"/>
      <sheetName val="K-280 - Km281"/>
      <sheetName val="Xa9lap "/>
      <sheetName val="_x000c__x0000__x0000__x0000__x0000__x0000__x0000__x0000__x000d__x0000__x0000__x0000_"/>
      <sheetName val="[PNT-P3.xlsUTong hop (2)"/>
      <sheetName val="Km276 - Ke277"/>
      <sheetName val="[PNT-P3.xlsUKm279 - Km280"/>
      <sheetName val="Cong ban 1,5_x005f_x0013__x005f_x0000_"/>
      <sheetName val="_x005f_x0012_0000000"/>
      <sheetName val="T_x005f_x000b_331"/>
      <sheetName val="XLÇ_x005f_x0015_oppy"/>
      <sheetName val="XXXXX_XX"/>
      <sheetName val="bc"/>
      <sheetName val="K.O"/>
      <sheetName val="xang _clc"/>
      <sheetName val="X¡NG_td"/>
      <sheetName val="MaZUT"/>
      <sheetName val="DIESEL"/>
      <sheetName val="Thang 07"/>
      <sheetName val="T10-05"/>
      <sheetName val="T9-05"/>
      <sheetName val="t805"/>
      <sheetName val="11T"/>
      <sheetName val="9T"/>
      <sheetName val="DC2@ï4"/>
      <sheetName val="Du tnan chi tiet coc nuoc"/>
      <sheetName val="Giao nhÿÿÿÿvu"/>
      <sheetName val="⁋㌱Ա_x0000_䭔㌱س_x0000_䭔ㄠㄴ_x0006_牴湯⁧琠湯౧_x0000_杮楨搠湩⵨偃_x0006_匀敨瑥"/>
      <sheetName val="TL33-13.14"/>
      <sheetName val="tlđm190337,8"/>
      <sheetName val="GC190337,8"/>
      <sheetName val="033,7,8"/>
      <sheetName val="TL033 ,2,4"/>
      <sheetName val="TL 0331,2"/>
      <sheetName val="033-1,4"/>
      <sheetName val="TL033,19,5"/>
      <sheetName val="GS02-thu0TM"/>
      <sheetName val="7000 000"/>
      <sheetName val="ESTI."/>
      <sheetName val="DI-ESTI"/>
      <sheetName val="Tong (op"/>
      <sheetName val="Coc 4ieu"/>
      <sheetName val="K43"/>
      <sheetName val="THKL"/>
      <sheetName val="PL43"/>
      <sheetName val="K43+0.00 - 338 Trai"/>
      <sheetName val="Don gia"/>
      <sheetName val="Nhap du lieu"/>
      <sheetName val="ၔong hop QL48 - 2"/>
      <sheetName val="Sÿÿÿÿ"/>
      <sheetName val="quÿÿ"/>
      <sheetName val="Km266"/>
      <sheetName val="Shaet13"/>
      <sheetName val="Mp mai 275"/>
      <sheetName val="??-BLDG"/>
      <sheetName val="DG "/>
      <sheetName val="t01.06"/>
      <sheetName val="Tong hop ၑL48 - 2"/>
      <sheetName val="PNT-QU[[_x0004__x0004_150#3"/>
      <sheetName val="Mix-Tarpaulin"/>
      <sheetName val="Tarpaulin"/>
      <sheetName val="Price"/>
      <sheetName val="Monthly"/>
      <sheetName val="For Summary"/>
      <sheetName val="For Summary(KG)"/>
      <sheetName val="PP Cloth"/>
      <sheetName val="Mix-PP Cloth"/>
      <sheetName val="Material Price-PP"/>
      <sheetName val="VÃt liÖu"/>
      <sheetName val="FORM (c"/>
      <sheetName val="02.05.07"/>
      <sheetName val="03.05.07"/>
      <sheetName val="04.05.07"/>
      <sheetName val="05.05.07"/>
      <sheetName val="06.05.07"/>
      <sheetName val="07.05.07"/>
      <sheetName val="08.05.07"/>
      <sheetName val="09.05.07"/>
      <sheetName val="10.05.07"/>
      <sheetName val="11.05.07"/>
      <sheetName val="12.05.07"/>
      <sheetName val="14.05.07"/>
      <sheetName val="15.05.07"/>
      <sheetName val="16.05.07"/>
      <sheetName val="17.05.07"/>
      <sheetName val="18.05.07"/>
      <sheetName val="19.05.07"/>
      <sheetName val="21.05.07"/>
      <sheetName val="22.05.07"/>
      <sheetName val="23.05.07"/>
      <sheetName val="24.05.07"/>
      <sheetName val="25.05.07"/>
      <sheetName val="26.05.07"/>
      <sheetName val="28.05.07"/>
      <sheetName val="29.05.07"/>
      <sheetName val="30.05.07"/>
      <sheetName val="31.05.07"/>
      <sheetName val="Luong"/>
      <sheetName val="_x0000__x000f__x0000__x0000__x0000_‚ž½"/>
      <sheetName val="_x0000__x000d__x0000__x0000__x0000_âOŽ"/>
      <sheetName val="_x000b_luong phu"/>
      <sheetName val="TNghiÖ- VL"/>
      <sheetName val="thaß26"/>
      <sheetName val="So TSCD"/>
      <sheetName val="Bang phan bo KH TSCD"/>
      <sheetName val="The TSCD"/>
      <sheetName val="BTH- P.Chi "/>
      <sheetName val="BTH NVL"/>
      <sheetName val="NK-SC"/>
      <sheetName val="NK SO CAI"/>
      <sheetName val="The tinh Z"/>
      <sheetName val="So CFSXKD"/>
      <sheetName val="So TGNH 2002"/>
      <sheetName val="So quy TM 2002"/>
      <sheetName val="SCT NVL"/>
      <sheetName val="SCT TK 131"/>
      <sheetName val="So theo doi thue GTGT 2002"/>
      <sheetName val="BTH- P.Thu"/>
      <sheetName val="QD cua HDQ²_x0000__x0000_)"/>
      <sheetName val="P210-TP20"/>
      <sheetName val="CB32"/>
      <sheetName val="Diem mon hoc"/>
      <sheetName val="Tong hop diem"/>
      <sheetName val="HoTen-khong duoc xoa"/>
      <sheetName val="CV den trong to?g"/>
      <sheetName val="?0000000"/>
      <sheetName val="CDPS3"/>
      <sheetName val="K?284"/>
      <sheetName val="tldm190337,8"/>
      <sheetName val="?ong hop QL48 - 2"/>
      <sheetName val="PNT-P3"/>
      <sheetName val="CTT NuiC_x000f_eo"/>
      <sheetName val="TDT-TB?"/>
      <sheetName val="Km280 ? Km281"/>
      <sheetName val="Kluo-_x0008_ phu"/>
      <sheetName val="QD cua HDQ²_x0000__x0000_€)"/>
      <sheetName val="120"/>
      <sheetName val="IFAD"/>
      <sheetName val="Giao nhiem fu"/>
      <sheetName val="QDcea TGD (2)"/>
      <sheetName val="CVHN"/>
      <sheetName val="TCVM"/>
      <sheetName val="RIDP"/>
      <sheetName val="LDNN"/>
      <sheetName val="GS10-lai t)en vay"/>
      <sheetName val="Bang tinh BHXH"/>
      <sheetName val="Bang luong cung"/>
      <sheetName val="PC dat do"/>
      <sheetName val="Cham cong"/>
      <sheetName val="KPIs"/>
      <sheetName val="HSPP"/>
      <sheetName val="Ky I"/>
      <sheetName val="Thue TNCN"/>
      <sheetName val="_x0003_har"/>
      <sheetName val="PNT_QUO"/>
      <sheetName val="PNghiÖm VL"/>
      <sheetName val="FORM jc"/>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CT cong"/>
      <sheetName val="dg cong"/>
      <sheetName val="Dimu"/>
      <sheetName val="Klct"/>
      <sheetName val="Covi"/>
      <sheetName val="Nlvt"/>
      <sheetName val="Innl"/>
      <sheetName val="Invt"/>
      <sheetName val="Chon"/>
      <sheetName val="Qtnv"/>
      <sheetName val="Bqtn"/>
      <sheetName val="Bqtv"/>
      <sheetName val="Giao"/>
      <sheetName val="Dcap"/>
      <sheetName val="Nlie"/>
      <sheetName val="Mnli"/>
      <sheetName val="CVden nw8ai TCT (1)"/>
      <sheetName val="DŃ02"/>
      <sheetName val="Cong ban 0,7p0,7"/>
      <sheetName val="Km275 - Ke276"/>
      <sheetName val="Km280 - Km2(1"/>
      <sheetName val="Km282 - Kl283"/>
      <sheetName val="Tong hop Op m!i"/>
      <sheetName val="nam2004"/>
      <sheetName val="Giao nhie- vu"/>
      <sheetName val="tuong"/>
      <sheetName val="gia x_x0000_ may"/>
      <sheetName val="411"/>
      <sheetName val="632"/>
      <sheetName val="333"/>
      <sheetName val="Ther cao "/>
      <sheetName val="152"/>
      <sheetName val="T[ 131"/>
      <sheetName val="MTL$-INTER"/>
      <sheetName val="[PNT-P3.xlsѝKQKDKT'04-1"/>
      <sheetName val="Tong hopQ48­1"/>
      <sheetName val="Cong ban 1,5_x0013_?"/>
      <sheetName val="⁋㌱Ա?䭔㌱س?䭔ㄠㄴ_x0006_牴湯⁧琠湯౧?杮楨搠湩⵨偃_x0006_匀敨瑥"/>
      <sheetName val="_x0014_M01"/>
      <sheetName val="_x0000__x000a__x0000__x0000__x0000_âO"/>
      <sheetName val="_x000c__x0000__x0000__x0000__x0000__x0000__x0000__x0000__x000a__x0000__x0000__x0000_"/>
      <sheetName val="_x0000__x000a__x0000__x0000__x0000_âOŽ"/>
      <sheetName val="HNI"/>
      <sheetName val="tra-vat-lieu"/>
      <sheetName val="DC0#"/>
      <sheetName val="_x000f_p m!i 284"/>
      <sheetName val="AA"/>
      <sheetName val="Tong hop$Op mai"/>
      <sheetName val="chie԰_x0000__x0000__x0000_Ȁ_x0000_"/>
      <sheetName val="_x0000__x0000_"/>
      <sheetName val="bÑi_x0003__x0000_²r_x0013__x0000_"/>
      <sheetName val="_x000f__x0000_½"/>
      <sheetName val="M pc_x0006__x0000_CamPh_x0000_"/>
      <sheetName val="_x000d_âO"/>
      <sheetName val="Op mai 2_x000c_"/>
      <sheetName val="Cong ban 1,5_x0013_"/>
      <sheetName val="_x000f__x0000_‚ž½"/>
      <sheetName val="_x000d_âOŽ"/>
      <sheetName val="Cong ban 1,5„—_x0013_"/>
      <sheetName val="_x000c__x0000__x000d_"/>
      <sheetName val="Cac cang UT mua thal Dong bac"/>
      <sheetName val="111"/>
      <sheetName val="156"/>
      <sheetName val="So NVL"/>
      <sheetName val="511"/>
      <sheetName val="Nhat ký chung"/>
      <sheetName val="So 131"/>
      <sheetName val="So 331"/>
      <sheetName val="So 133"/>
      <sheetName val="So 3331"/>
      <sheetName val="So 334"/>
      <sheetName val="So 911"/>
      <sheetName val="So 421"/>
      <sheetName val="241"/>
      <sheetName val="642"/>
      <sheetName val="bÑi_x0003_"/>
      <sheetName val="Hang CTY TRA LA_x0005_"/>
      <sheetName val="TH Ky Afh"/>
      <sheetName val="CDÕTKT2002"/>
      <sheetName val="chieud_x0005__x0000__x0000__x0000_"/>
      <sheetName val="20_x0000__x0000__x0000__x0000__x0000__x0000__x0000__x0000__x0000__x0000__x0000_瀐ϔ_x0000__x0004__x0000__x0000__x0000__x0000__x0000__x0000_좔ϑ_x0000__x0000__x0000__x0000__x0000__x0000_"/>
      <sheetName val="Op mai 2_x000c_?"/>
      <sheetName val="?bÑi_x0003_????²r_x0013_?"/>
      <sheetName val="?_x000f_???½"/>
      <sheetName val="??²r"/>
      <sheetName val="?????M pc_x0006_??CamPh??"/>
      <sheetName val="?_x000d_???âO"/>
      <sheetName val="??"/>
      <sheetName val="Cong ban 1,5„—_x0013_?"/>
      <sheetName val="gìIÏÝ_x001c_齘_x0013_龜_x0013_ꗃ〒"/>
      <sheetName val="Cong baj 2x1,5"/>
      <sheetName val="tt chu don"/>
      <sheetName val="Cong ɢan 0,7x0,7"/>
      <sheetName val="P201-TP20"/>
      <sheetName val="Thue NK"/>
      <sheetName val="Hang NK"/>
      <sheetName val="Jet1- CP 32"/>
      <sheetName val="Jet2- Binh Minh 01"/>
      <sheetName val="Jet3"/>
      <sheetName val="Jet4"/>
      <sheetName val="Jet5"/>
      <sheetName val="Jet6"/>
      <sheetName val="Jet7"/>
      <sheetName val="Jet8"/>
      <sheetName val="Jet9"/>
      <sheetName val="Jet10"/>
      <sheetName val="Jet11"/>
      <sheetName val="Diesel1"/>
      <sheetName val="Diesel2"/>
      <sheetName val="Diezel3"/>
      <sheetName val="Mogas1"/>
      <sheetName val="Mogas2"/>
      <sheetName val="Mogas3"/>
      <sheetName val="Ho la "/>
      <sheetName val="CDKTJT03"/>
      <sheetName val="Tong hnp QL47"/>
      <sheetName val="1uÝ1"/>
      <sheetName val="bÑi_x0003_?²r_x0013_?"/>
      <sheetName val="_x000f_?½"/>
      <sheetName val="M pc_x0006_?CamPh?"/>
      <sheetName val="_x000c_???????_x000d_???"/>
      <sheetName val="?_x000f_???‚ž½"/>
      <sheetName val="?_x000d_???âOŽ"/>
      <sheetName val="_x000f_?‚ž½"/>
      <sheetName val="[PNT-P3.xls]XXXXX\XX"/>
      <sheetName val="Cong &quot;an 0,7x0,7"/>
      <sheetName val="CVden n$-&amp; TCT (1)"/>
      <sheetName val="LEGEND"/>
      <sheetName val="Gia"/>
      <sheetName val="?_x000a_???âO"/>
      <sheetName val="???????-BLDG"/>
      <sheetName val="Tkng hop QL48 - 2"/>
      <sheetName val="Bang gia"/>
      <sheetName val="So_Do"/>
      <sheetName val="KTTSCD_-_DLNA"/>
      <sheetName val="lapdat_TB_"/>
      <sheetName val="TNghiªm_TB_"/>
      <sheetName val="VËt_liÖu"/>
      <sheetName val="Lap_®at_®iÖn"/>
      <sheetName val="TNghiÖm_VL"/>
      <sheetName val="th_"/>
      <sheetName val="tien_luong"/>
      <sheetName val="T_7"/>
      <sheetName val="T_8"/>
      <sheetName val="T8_(2)"/>
      <sheetName val="T_9"/>
      <sheetName val="T_10"/>
      <sheetName val="T_11"/>
      <sheetName val="T_12"/>
      <sheetName val="T11_"/>
      <sheetName val="CVden_ngoai_TCT_(1)"/>
      <sheetName val="CV_den_ngoai_TCT_(2)"/>
      <sheetName val="CV_den_ngoai_TCT_(3)"/>
      <sheetName val="QDcua_TGD"/>
      <sheetName val="QD_cua_HDQT"/>
      <sheetName val="QD_cua_HDQT_(2)"/>
      <sheetName val="CV_di_ngoai_tong"/>
      <sheetName val="CV_di_ngoai_tong_(2)"/>
      <sheetName val="To_trinh"/>
      <sheetName val="Giao_nhiem_vu"/>
      <sheetName val="QDcua_TGD_(2)"/>
      <sheetName val="Thong_tu"/>
      <sheetName val="CV_di_trong__tong"/>
      <sheetName val="nghi_dinh-CP"/>
      <sheetName val="CV_den_trong_tong"/>
      <sheetName val="TK_112"/>
      <sheetName val="TK_131"/>
      <sheetName val="TK_141"/>
      <sheetName val="TK_153"/>
      <sheetName val="TK_211"/>
      <sheetName val="TK_242"/>
      <sheetName val="TK_334"/>
      <sheetName val="TK_511"/>
      <sheetName val="TK_515"/>
      <sheetName val="TK_911"/>
      <sheetName val="TK_154"/>
      <sheetName val="TK_632"/>
      <sheetName val="5_nam_(tach)"/>
      <sheetName val="5_nam_(tach)_(2)"/>
      <sheetName val="KH_2003"/>
      <sheetName val="Km277_"/>
      <sheetName val="Op_mai_274"/>
      <sheetName val="Op_mai_275"/>
      <sheetName val="Op_mai_276"/>
      <sheetName val="Op_mai_277"/>
      <sheetName val="Op_mai_278"/>
      <sheetName val="Op_mai_279"/>
      <sheetName val="Op_mai_280"/>
      <sheetName val="Op_mai_281"/>
      <sheetName val="Op_mai_282"/>
      <sheetName val="Op_mai_283"/>
      <sheetName val="Op_mai_284"/>
      <sheetName val="Op_mai"/>
      <sheetName val="TH_Ky_Anh"/>
      <sheetName val="Sheet2_(2)"/>
      <sheetName val="TH__goi_4-x"/>
      <sheetName val="tæng_hîp"/>
      <sheetName val="GS01-chi_TM"/>
      <sheetName val="GS02-thu_TM"/>
      <sheetName val="DS NPP"/>
      <sheetName val="TO 141"/>
      <sheetName val="KHTS_x0000__x000d_2"/>
      <sheetName val="chieud"/>
      <sheetName val="Cong baٺ_x0001_0,8x0,8"/>
      <sheetName val="01"/>
      <sheetName val="02"/>
      <sheetName val="03"/>
      <sheetName val="04"/>
      <sheetName val="05"/>
      <sheetName val="07"/>
      <sheetName val="08"/>
      <sheetName val="09"/>
      <sheetName val="PHEPNAM"/>
      <sheetName val="KHONGLUONG"/>
      <sheetName val="d0000000"/>
      <sheetName val="e0000000"/>
      <sheetName val="f0000000"/>
      <sheetName val="g0000000"/>
      <sheetName val="h0000000"/>
      <sheetName val="i0000000"/>
      <sheetName val="XXXXXXX0"/>
      <sheetName val="XXXXXXX1"/>
      <sheetName val="XXXXXXX2"/>
      <sheetName val="XXXXXXX3"/>
      <sheetName val="XXXXXXX4"/>
      <sheetName val="XXXXXXX5"/>
      <sheetName val="XXXXXXX6"/>
      <sheetName val="XXXXXXX7"/>
      <sheetName val="XXXXXXX8"/>
      <sheetName val="XXXXXXX9"/>
      <sheetName val="XXXXXXXA"/>
      <sheetName val="XXXXXXXB"/>
      <sheetName val="XXXXXXXC"/>
      <sheetName val="XXXXXXXD"/>
      <sheetName val="XXXXXXXE"/>
      <sheetName val="XXXXXXXF"/>
      <sheetName val="XXXXXXXG"/>
      <sheetName val="XXXXXXXH"/>
      <sheetName val="XXXXXXXI"/>
      <sheetName val="XXXXXXXJ"/>
      <sheetName val="XXXXXXXK"/>
      <sheetName val="XXXXXXXL"/>
      <sheetName val="XXXXXXXM"/>
      <sheetName val="XXXXXXXN"/>
      <sheetName val="XXXXXXXO"/>
      <sheetName val="XXXXXXXP"/>
      <sheetName val="_x000a_âO"/>
      <sheetName val="Manoibo"/>
      <sheetName val="Total SVN1"/>
      <sheetName val="T_ 131"/>
      <sheetName val="Monthly production actual"/>
      <sheetName val="BC_x0005_"/>
      <sheetName val="BC畬"/>
      <sheetName val="M.List"/>
      <sheetName val="XXXXXXXQ"/>
      <sheetName val="XXXXXXXR"/>
      <sheetName val="XXXXXXXS"/>
      <sheetName val="XXXXXXXT"/>
      <sheetName val="XXXXXXXU"/>
      <sheetName val="XXXXXXXV"/>
      <sheetName val="XXXXXXXW"/>
      <sheetName val="XXXXXXXY"/>
      <sheetName val="XXXXXXXZ"/>
      <sheetName val="XXXXXX0X"/>
      <sheetName val="XXXXXX00"/>
      <sheetName val="XXXXXX01"/>
      <sheetName val="XXXXXX02"/>
      <sheetName val="XXXXXX03"/>
      <sheetName val="XXXXXX04"/>
      <sheetName val="XXXXXX05"/>
      <sheetName val="XXXXXX06"/>
      <sheetName val="XXXXXX07"/>
      <sheetName val="Du lich"/>
      <sheetName val="XXXXXX08"/>
      <sheetName val="XXXXXX09"/>
      <sheetName val="XXXXXX0A"/>
      <sheetName val="XXXXXX0B"/>
      <sheetName val="XXXXXX0C"/>
      <sheetName val="XXXXXX0D"/>
      <sheetName val="XXXXXX0E"/>
      <sheetName val="XXXXXX0F"/>
      <sheetName val="XXXXXX0G"/>
      <sheetName val="\NT1MC"/>
      <sheetName val="XL4Toppy"/>
      <sheetName val="Op?mai 280"/>
      <sheetName val="TK42ı"/>
      <sheetName val="20???????????瀐ϔ?_x0004_??????좔ϑ??????"/>
      <sheetName val="CT, Block cavity"/>
      <sheetName val="Cong ban 2x1_x000c_5"/>
      <sheetName val="ConG ban 2x_x0012_"/>
      <sheetName val="LuÞ_x0016_gT2"/>
      <sheetName val="t1-01"/>
      <sheetName val="Tong hop QL48 - 0"/>
      <sheetName val="Luong mot lgay cong xay lap"/>
      <sheetName val="Tong hop ?L48 - 2"/>
      <sheetName val="QD cua HDQ²??)"/>
      <sheetName val="_x000c_?_x000d_"/>
      <sheetName val="QD cua HDQ²??€)"/>
      <sheetName val="_x000c_???????_x000a_???"/>
      <sheetName val="?_x000a_???âOŽ"/>
      <sheetName val="_x000c_?_x000a_"/>
      <sheetName val="???_x0000_???_x0000_???_x0006_??????_x0000_??????_x0006_???"/>
      <sheetName val="xnt 1ãµP"/>
      <sheetName val="Np mai 280"/>
      <sheetName val="Pick List"/>
      <sheetName val="lapdat!TB "/>
      <sheetName val="COAT&amp;WRAP-QIOT_x0002__x0000__x0000_"/>
      <sheetName val=" 原料存／NXT_NL "/>
      <sheetName val="FUONDER TAN UYEN T12"/>
      <sheetName val=" CHIEU XA  T01"/>
      <sheetName val="ANH KHANH DONG NAI T12 (2)"/>
      <sheetName val="XANG DAU K5"/>
      <sheetName val="ANH HAI T01"/>
      <sheetName val="NAVITRAN T1"/>
      <sheetName val="VAN PHU T01"/>
      <sheetName val="DUONG BDT 11  823282ms Hao"/>
      <sheetName val="CKTANDINHT1 782346 Huong (2)"/>
      <sheetName val="UNZAT01743972- Phuong(vp) (2)"/>
      <sheetName val="LONGVANT12 759469 Ms Van (2)"/>
      <sheetName val="GO THUAN AN T 01 784026 (2)"/>
      <sheetName val="COMPOSIITE SAI SON T 1(2)"/>
      <sheetName val="PEMARAT01 (2)"/>
      <sheetName val="Du_lich"/>
      <sheetName val="NOTE"/>
      <sheetName val="tÿ-01"/>
      <sheetName val="CV di ngoai toþg (2)"/>
      <sheetName val="_x000c__x0000__x000a_"/>
      <sheetName val="_x000a_âOŽ"/>
      <sheetName val="CV den trong toÂg"/>
      <sheetName val="Cm276 - Ke277"/>
      <sheetName val="Km278 - Jm279"/>
      <sheetName val="Chi tiet don 'ia khoi phuc"/>
      <sheetName val="XNT2_x000d_C"/>
      <sheetName val="Shee46"/>
      <sheetName val="X_x000c_4Poppy"/>
      <sheetName val="CV den ng/ai TCT (3)"/>
      <sheetName val="Shee_x0005__x0000__x0000_"/>
      <sheetName val="Shee"/>
      <sheetName val="Cong ban"/>
      <sheetName val="Shee薘,헾"/>
      <sheetName val="SoCaiT_x0000_"/>
      <sheetName val="CDKTKD2002"/>
      <sheetName val="[PNT-P3.xls][PNT-P3.xls][PNT-P3"/>
      <sheetName val="Quantity"/>
      <sheetName val="MTP1"/>
      <sheetName val="Cong ban 1,5„繸%"/>
      <sheetName val="_x000d_â_x0005__x0000_"/>
      <sheetName val="_x000a_â_x0005__x0000_"/>
      <sheetName val="Cong bÀ _x0002__x0012__x0000__x0000__x0000_~p"/>
      <sheetName val="_x0000__x0000__x0000__x0000__x0000__x0000__x0000_Hn_x0013__x0000_`_x0001_0~p_x0013__x0000_"/>
      <sheetName val="Cong b_x0016_¦_x0002__x0012__x0000__x0000__x0000_~p"/>
      <sheetName val="Cong b@7_x0002__x0012__x0000__x0000__x0000_~p"/>
      <sheetName val="Cong bÀ _x0002__x0012_???~p"/>
      <sheetName val="???????Hn_x0013_?`_x0001_0~p_x0013_?"/>
      <sheetName val="Cong b_x0016_¦_x0002__x0012_???~p"/>
      <sheetName val="Cong b@7_x0002__x0012_???~p"/>
      <sheetName val="#REF!"/>
      <sheetName val="DG_x0005_"/>
      <sheetName val="T_x0000__x0000__x0000_"/>
      <sheetName val="DGì"/>
      <sheetName val="DG_x0000_"/>
      <sheetName val="Origin"/>
      <sheetName val="Action plan BD03"/>
      <sheetName val="Lap ®ۨ_x0000_ ®iÖn"/>
      <sheetName val="Product"/>
      <sheetName val="Period"/>
      <sheetName val="C.Àba_x0003__x0012__x0000__x0000_"/>
      <sheetName val="C.Àba_x0003__x0012_??"/>
      <sheetName val="c0_x0005__x0000__x0000__x0000_"/>
      <sheetName val="Bang phan bo KHֳ_x0000__x0000__x0000_Ȁ"/>
      <sheetName val="Bang phan bo KHם_x0000__x0000__x0000_Ȁ"/>
      <sheetName val="Bang phan bo KH԰_x0000__x0000__x0000_Ȁ"/>
      <sheetName val="Bang phan bo KHֵ_x0000__x0000__x0000_Ȁ"/>
      <sheetName val="Bang phan bo KH԰_x0000__x0000_"/>
      <sheetName val="Bang phan bo KHֵ"/>
      <sheetName val="Bang phan bo KHՆ_x0000__x0000__x0000_Ȁ"/>
      <sheetName val="SoCaiT?"/>
      <sheetName val="Nhapxuat"/>
      <sheetName val="Temp"/>
      <sheetName val="luongt_x0000_ang12"/>
      <sheetName val="T±1 "/>
      <sheetName val="SYSTEMT1 780851-Ms thao (2)"/>
      <sheetName val="PUKYONG T1"/>
      <sheetName val="ASIAPAINT T11"/>
      <sheetName val="SEUNGBO T11 782173 Ms Suong (2)"/>
      <sheetName val="KONICAT12(2)"/>
      <sheetName val=" CHAN NUOIT12750622 Ms Tinh (2)"/>
      <sheetName val="NS t01784465 Ms quyen (2)"/>
      <sheetName val="POMINAT01  (2)"/>
      <sheetName val="COTTOT01 711018 Ms nuong (2)"/>
      <sheetName val="SuBINHDUONGT 01 "/>
      <sheetName val="MHET1 784028 lan anh (2)"/>
      <sheetName val="UNZA(xuong)T11743972 phuong (2)"/>
      <sheetName val="JEBSENT12(2)"/>
      <sheetName val="gia x? may"/>
      <sheetName val="L_x0010_V ®at ®iÖn"/>
      <sheetName val="Cong ban`1,5x1,5"/>
      <sheetName val="Strt Archi"/>
      <sheetName val="X¡NG_t"/>
      <sheetName val="X¡NG_t_x0010_"/>
      <sheetName val="TK42?"/>
      <sheetName val="tlðm190337,8"/>
      <sheetName val="GL Codes"/>
      <sheetName val="Loc"/>
      <sheetName val="Date"/>
      <sheetName val="FTE"/>
      <sheetName val="Category"/>
      <sheetName val="FX"/>
      <sheetName val="C_x0000__x0000__x0000__x0000__x0000__x0000__x0000__x0000__x0000_"/>
      <sheetName val="ၔong hop QL48԰_x0000__x0000__x0000_"/>
      <sheetName val="[PNT-P3.xls?KQKDKT'04-1"/>
      <sheetName val="chie԰???Ȁ?"/>
      <sheetName val="GS03-thu_TGNH"/>
      <sheetName val="GS04-chi_TGNH"/>
      <sheetName val="GS06-X_kho"/>
      <sheetName val="GS08-B_hµng"/>
      <sheetName val="GS09-k_c_VAT_DV"/>
      <sheetName val="GS10-lai_tien_vay"/>
      <sheetName val="GS11-_tÝnh_KHTSC§"/>
      <sheetName val="Cong_cu"/>
      <sheetName val="Cong_D75"/>
      <sheetName val="Cong_D100"/>
      <sheetName val="Cong_D150"/>
      <sheetName val="Cong_2D150"/>
      <sheetName val="Cong_ban_0,7x0,7"/>
      <sheetName val="Cong_ban_0,8x0,8"/>
      <sheetName val="Cong_ban_1x1"/>
      <sheetName val="Cong_ban_1x1,2"/>
      <sheetName val="Cong_ban_1,5x1,5"/>
      <sheetName val="Cong_ban_2x1,5"/>
      <sheetName val="Cong_ban_2x2"/>
      <sheetName val="Cot_thep"/>
      <sheetName val="Tong_hop"/>
      <sheetName val="Tong_hop_(2)"/>
      <sheetName val="Km274_-_Km275"/>
      <sheetName val="Km275_-_Km276"/>
      <sheetName val="Km276_-_Km277"/>
      <sheetName val="Km277_-_Km278"/>
      <sheetName val="Km278_-_Km279"/>
      <sheetName val="Km279_-_Km280"/>
      <sheetName val="Km280_-_Km281"/>
      <sheetName val="Km281_-_Km282"/>
      <sheetName val="Km282_-_Km283"/>
      <sheetName val="Km283_-_Km284"/>
      <sheetName val="Km284_-_Km285"/>
      <sheetName val="Tong_hop_Op_mai"/>
      <sheetName val="Km277_-_Km278_"/>
      <sheetName val="Tong_hop_Matduong"/>
      <sheetName val="Kluong_phu"/>
      <sheetName val="Lan_can"/>
      <sheetName val="Ho_lan"/>
      <sheetName val="Coc_tieu"/>
      <sheetName val="Bien_bao"/>
      <sheetName val="mau_kiem_ke"/>
      <sheetName val="quyet_toan_HD_2000"/>
      <sheetName val="quyet_toan_hoa_don_2001"/>
      <sheetName val="kiem_ke_hoa_don_2001"/>
      <sheetName val="QUY_III_02"/>
      <sheetName val="QUY_IV_02"/>
      <sheetName val="QUYET_TOAN_02"/>
      <sheetName val="FORM_hc"/>
      <sheetName val="FORM_pc"/>
      <sheetName val="KQKD02-2_(2)"/>
      <sheetName val="KQKD-2_(2)"/>
      <sheetName val="KQKD_thu2004"/>
      <sheetName val="xnt_1_CP"/>
      <sheetName val="xnt_2_cp"/>
      <sheetName val="xnt_3_CP"/>
      <sheetName val="xnt_4_CP"/>
      <sheetName val="BC_tuan1"/>
      <sheetName val="BC_tuan2"/>
      <sheetName val="BC_tuan3"/>
      <sheetName val="BC_tuan4"/>
      <sheetName val="DSo_NVBH"/>
      <sheetName val="phan_tich_DG"/>
      <sheetName val="gia_vat_lieu"/>
      <sheetName val="gia_xe_may"/>
      <sheetName val="gia_nhan_cong"/>
      <sheetName val="Tong_hopQ48-1"/>
      <sheetName val="Tong_hop_QL48_-_2"/>
      <sheetName val="Tong_hop_QL47"/>
      <sheetName val="Tong_hop_QL48_-_3"/>
      <sheetName val="Chi_tiet_don_gia_khoi_phuc"/>
      <sheetName val="Du_toan_chi_tiet_coc_nuoc"/>
      <sheetName val="Du_toan_chi_tiet_coc"/>
      <sheetName val="Phan_tich_don_gia_chi_tiet"/>
      <sheetName val="Nhap_don_gia_VL_dia_phuong"/>
      <sheetName val="Luong_mot_ngay_cong_xay_lap"/>
      <sheetName val="Luong_mot_ngay_cong_khao_sat"/>
      <sheetName val="xdcb_01-2003"/>
      <sheetName val="CV_den_trong_to聮g"/>
      <sheetName val="kl_m_m_d"/>
      <sheetName val="kl_vt_tho"/>
      <sheetName val="kl_dat"/>
      <sheetName val="xin_kinh_phi"/>
      <sheetName val="lan_trai"/>
      <sheetName val="thuoc_no"/>
      <sheetName val="so_thuc_pham"/>
      <sheetName val="Oð_mai_279"/>
      <sheetName val="Coc_6"/>
      <sheetName val="Deo_nai"/>
      <sheetName val="CKD_than"/>
      <sheetName val="CTT_Thong_nhat"/>
      <sheetName val="CTT_Nui_beo"/>
      <sheetName val="CTT_cao_son"/>
      <sheetName val="CTT_Khe_cham"/>
      <sheetName val="XNxlva_sxthanKCII"/>
      <sheetName val="Cam_Y_ut_KC"/>
      <sheetName val="CTxay_lap_mo_CP"/>
      <sheetName val="CTdo_luong_GDSP"/>
      <sheetName val="Dong_bac"/>
      <sheetName val="Cac_cang_UT_mua_than_Dong_bac"/>
      <sheetName val="cua_hang_vtu"/>
      <sheetName val="Khach_hang_le_"/>
      <sheetName val="nhat_ky_5"/>
      <sheetName val="cac_cong_ty_van_tai"/>
      <sheetName val="Xaylap_"/>
      <sheetName val="Nhan_cong"/>
      <sheetName val="T331"/>
      <sheetName val="XLÇoppy"/>
      <sheetName val="XN_1"/>
      <sheetName val="CT_XN1"/>
      <sheetName val="CT_XNCK"/>
      <sheetName val="S_hai"/>
      <sheetName val="CT_N02"/>
      <sheetName val="C_Sap_CT3"/>
      <sheetName val="CT_Csap_CT3"/>
      <sheetName val="Quan_trac"/>
      <sheetName val="CS_LB"/>
      <sheetName val="88_HBT"/>
      <sheetName val="CT_69II"/>
      <sheetName val="37_HV"/>
      <sheetName val="CT_VPCP_6tang"/>
      <sheetName val="Son_nha_kinh_VPCP"/>
      <sheetName val="CT_VPCP_son"/>
      <sheetName val="CT_HMVPCP"/>
      <sheetName val="BAO_CAO_AN"/>
      <sheetName val="Ton_31_1"/>
      <sheetName val="NhapT_2"/>
      <sheetName val="Xuat_T_2"/>
      <sheetName val="Ton_28_2"/>
      <sheetName val="H_Tra"/>
      <sheetName val="Hang_CTY_TRA_LAI"/>
      <sheetName val="Hang_NV_Tra_Lai"/>
      <sheetName val="Km27'_-_Km278"/>
      <sheetName val="Thang10-2002_"/>
      <sheetName val="Sheet1_(3)"/>
      <sheetName val="Cong_ban_1,5"/>
      <sheetName val="Song_ban_0,7x0,7"/>
      <sheetName val="Cong_ban_0,8x_,8"/>
      <sheetName val="Km283_-_Jm284"/>
      <sheetName val="Bao_cao_KQTH_quy_hoach_135"/>
      <sheetName val="cocB40_5B"/>
      <sheetName val="cocD50_9A"/>
      <sheetName val="cocD75_16"/>
      <sheetName val="coc_B80_TD25"/>
      <sheetName val="P27_B80"/>
      <sheetName val="Coc23_B80"/>
      <sheetName val="cong_B80_C4"/>
      <sheetName val="VÃt_liÖu"/>
      <sheetName val="XNxlva_sxthanKCIÉ"/>
      <sheetName val="T[_131"/>
      <sheetName val="TL33-13_14"/>
      <sheetName val="TL033_,2,4"/>
      <sheetName val="TL_0331,2"/>
      <sheetName val="gìIÏÝÃç¾{è"/>
      <sheetName val="Lap_®at_®hÖn"/>
      <sheetName val="ct_luong_"/>
      <sheetName val="Nhap_6T"/>
      <sheetName val="baocaochinh(qui1_05)_(DC)"/>
      <sheetName val="Ctuluongq_1_05"/>
      <sheetName val="BANG_PHAN_BO_qui1_05(DC)"/>
      <sheetName val="BANG_PHAN_BO_quiII_05"/>
      <sheetName val="bao_cac_cinh_Qui_II-2005"/>
      <sheetName val="TNghiªm_T_"/>
      <sheetName val="tt-BA"/>
      <sheetName val="TD"/>
      <sheetName val="_12"/>
      <sheetName val="QD_c5a_HDQT_(2)"/>
      <sheetName val="hart1"/>
      <sheetName val="So_lieu"/>
      <sheetName val="tt_chu_dong"/>
      <sheetName val="Tinh_j+cvi"/>
      <sheetName val="Tinh_MoP"/>
      <sheetName val="giai_he_2"/>
      <sheetName val="Khac_DP"/>
      <sheetName val="Khoi_than_"/>
      <sheetName val="For_Summary"/>
      <sheetName val="For_Summary(KG)"/>
      <sheetName val="PP_Cloth"/>
      <sheetName val="Mix-PP_Cloth"/>
      <sheetName val="Material_Price-PP"/>
      <sheetName val="Cong_ban_1,5„—"/>
      <sheetName val="Thang_07"/>
      <sheetName val="Op_mai_2"/>
      <sheetName val="bÑi²r"/>
      <sheetName val="Km77_"/>
      <sheetName val="k,_vt_tho"/>
      <sheetName val="Km280_࠭_Km281"/>
      <sheetName val="mua_vao"/>
      <sheetName val="chi_phi_"/>
      <sheetName val="ban_ra_10%"/>
      <sheetName val="[PNT-P3_xlsUTong_hop_(2)"/>
      <sheetName val="Km276_-_Ke277"/>
      <sheetName val="[PNT-P3_xlsUKm279_-_Km280"/>
      <sheetName val="Ban_pha_2"/>
      <sheetName val="ESTI_"/>
      <sheetName val="Don_gia"/>
      <sheetName val="Nhap_du_lieu"/>
      <sheetName val="7000_000"/>
      <sheetName val="Tong_(op"/>
      <sheetName val="Coc_4ieu"/>
      <sheetName val="½"/>
      <sheetName val="M_pcCamPh"/>
      <sheetName val="K-280_-_Km281"/>
      <sheetName val="Xa9lap_"/>
      <sheetName val="_x000a_"/>
      <sheetName val="‚ž½"/>
      <sheetName val="K43+0_00_-_338_Trai"/>
      <sheetName val="Du_tnan_chi_tiet_coc_nuoc"/>
      <sheetName val="luong_phu"/>
      <sheetName val="QD_cua_"/>
      <sheetName val="Giao_nhÿÿÿÿvu"/>
      <sheetName val="⁋㌱Ա䭔㌱س䭔ㄠㄴ牴湯⁧琠湯౧杮楨搠湩⵨偃匀敨瑥"/>
      <sheetName val="K_O"/>
      <sheetName val="xang__clc"/>
      <sheetName val="t01_06"/>
      <sheetName val="TNghiÖ-_VL"/>
      <sheetName val="Giao_nhie-_vu"/>
      <sheetName val="So_TSCD"/>
      <sheetName val="Bang_phan_bo_KH_TSCD"/>
      <sheetName val="The_TSCD"/>
      <sheetName val="BTH-_P_Chi_"/>
      <sheetName val="BTH_NVL"/>
      <sheetName val="NK_SO_CAI"/>
      <sheetName val="The_tinh_Z"/>
      <sheetName val="So_CFSXKD"/>
      <sheetName val="So_TGNH_2002"/>
      <sheetName val="So_quy_TM_2002"/>
      <sheetName val="SCT_NVL"/>
      <sheetName val="SCT_TK_131"/>
      <sheetName val="So_theo_doi_thue_GTGT_2002"/>
      <sheetName val="BTH-_P_Thu"/>
      <sheetName val="CV_den_trong_to?g"/>
      <sheetName val="Ho_la_"/>
      <sheetName val="O0_mai_279"/>
      <sheetName val="Opmai_280"/>
      <sheetName val="Op_mai_28"/>
      <sheetName val="5_nam_(tac`)_(2)"/>
      <sheetName val="D%o_nai"/>
      <sheetName val="CTT_cao_so_"/>
      <sheetName val="XNxlva_sxdhanKCII"/>
      <sheetName val="CTxay_lap_mo_C"/>
      <sheetName val="DG_"/>
      <sheetName val="QD_cua_HDQ²)"/>
      <sheetName val="Kluo-_phu"/>
      <sheetName val="CTT_NuiCeo"/>
      <sheetName val="Km280_?_Km281"/>
      <sheetName val="QD_cua_HDQ²€)"/>
      <sheetName val="p_m!i_284"/>
      <sheetName val="Khach_iang_le_"/>
      <sheetName val="[PNT-P3_xlsѝKQKDKT'04-1"/>
      <sheetName val="Tong_hopQ48­1"/>
      <sheetName val="GS08)B_hµng"/>
      <sheetName val="Tong_hop_ၑL48_-_2"/>
      <sheetName val="har"/>
      <sheetName val="Tong_hop$Op_mai"/>
      <sheetName val="bÑi"/>
      <sheetName val="ၔong_hop_QL48_-_2"/>
      <sheetName val="MTO REV.2(ARMOR)"/>
      <sheetName val="Tkng hop QL48 - _x0010_"/>
      <sheetName val="Tkng hop QL48 - _x001c_"/>
      <sheetName val="Tkng hop QL48 - "/>
      <sheetName val="MTP WS 9 May 2011"/>
      <sheetName val="WS for MRP 25 Aug"/>
      <sheetName val="WS for MRP 15 Sept"/>
      <sheetName val="WS for MRP 29 Sept"/>
      <sheetName val="WS for MRP 13 Oct"/>
      <sheetName val="WS for MRP 27 Oct"/>
      <sheetName val="WS for MRP 10 Nov"/>
      <sheetName val="WS for MRP 8 Dec-REV"/>
      <sheetName val="WS for MRP 21 Dec"/>
      <sheetName val="WS for MRP 5 Jan"/>
      <sheetName val="WS for MRP 18 Jan"/>
      <sheetName val="WS for MRP 9 Feb"/>
      <sheetName val="WS for MRP 23 Feb"/>
      <sheetName val="WS for MRP 8 Mar"/>
      <sheetName val="Compared TT-LT"/>
      <sheetName val="Export FC"/>
      <sheetName val="So sanh voi bang sang nay gui"/>
      <sheetName val="I"/>
      <sheetName val="Tong ket nhap kh¸"/>
      <sheetName val="Tong ket nhap kh5"/>
      <sheetName val="Tong ket nhap kh_x001c_"/>
      <sheetName val="Tong ket nhap kh_x0005_"/>
      <sheetName val="Tong ket nhap khÈ"/>
      <sheetName val="Tkng hop QL48 - 5"/>
      <sheetName val="Tong ket nhap khà"/>
      <sheetName val="Tong ket nhap kh"/>
      <sheetName val="Tong ket nhap khÐ"/>
      <sheetName val="Tong ket nhap khX"/>
      <sheetName val="Tong ket nhap kh("/>
      <sheetName val="Tong ket nhap kh"/>
      <sheetName val="Tong ket nhap kh°"/>
      <sheetName val="Tong ket nhap kh"/>
      <sheetName val="Tong ket nhap khø"/>
      <sheetName val="Tong ket nhap kh@"/>
      <sheetName val="Tong ket nhap kh¨"/>
      <sheetName val="Tong ket nhap khH"/>
      <sheetName val="Tong ket nhap kh"/>
      <sheetName val="Tong ket nhap kh_x0000_"/>
      <sheetName val="Tong ket nhap khp"/>
      <sheetName val="Part Name &amp; Model"/>
      <sheetName val="Tong ket nhap kh;"/>
      <sheetName val="Tong ket nhap kh_x0008_"/>
      <sheetName val="Tong ket nhap khþ"/>
      <sheetName val="Tong ket nhap kh0"/>
      <sheetName val="BAODUONG"/>
      <sheetName val="P.I"/>
      <sheetName val="Tong ket nhap kh "/>
      <sheetName val="Tong ket nhap kh8"/>
      <sheetName val="Cong ban 1,5_x0013__"/>
      <sheetName val="Tong ket nhap khª"/>
      <sheetName val="Tong ket nhap kh`"/>
      <sheetName val="Tong ket nhap kh_x0018_"/>
      <sheetName val="Tong ket nhap kh_x0010_"/>
      <sheetName val="Tong ket nhap kh"/>
      <sheetName val="Cong ban 1,5„—謀"/>
      <sheetName val="KHTS?_x000d_2"/>
      <sheetName val="Tong ket nhap khB"/>
      <sheetName val="Sÿÿÿ_x0005_"/>
      <sheetName val="CVden_ngoai_TCT_(1)1"/>
      <sheetName val="CV_den_ngoai_TCT_(2)1"/>
      <sheetName val="CV_den_ngoai_TCT_(3)1"/>
      <sheetName val="QDcua_TGD1"/>
      <sheetName val="QD_cua_HDQT1"/>
      <sheetName val="QD_cua_HDQT_(2)1"/>
      <sheetName val="CV_di_ngoai_tong1"/>
      <sheetName val="CV_di_ngoai_tong_(2)1"/>
      <sheetName val="To_trinh1"/>
      <sheetName val="Giao_nhiem_vu1"/>
      <sheetName val="QDcua_TGD_(2)1"/>
      <sheetName val="Thong_tu1"/>
      <sheetName val="CV_di_trong__tong1"/>
      <sheetName val="nghi_dinh-CP1"/>
      <sheetName val="CV_den_trong_tong1"/>
      <sheetName val="So_Do1"/>
      <sheetName val="KTTSCD_-_DLNA1"/>
      <sheetName val="lapdat_TB_1"/>
      <sheetName val="TNghiªm_TB_1"/>
      <sheetName val="VËt_liÖu1"/>
      <sheetName val="Lap_®at_®iÖn1"/>
      <sheetName val="TNghiÖm_VL1"/>
      <sheetName val="th_1"/>
      <sheetName val="tien_luong1"/>
      <sheetName val="T_71"/>
      <sheetName val="T_81"/>
      <sheetName val="T8_(2)1"/>
      <sheetName val="T_91"/>
      <sheetName val="T_101"/>
      <sheetName val="T_111"/>
      <sheetName val="T_121"/>
      <sheetName val="T11_1"/>
      <sheetName val="tæng_hîp1"/>
      <sheetName val="GS01-chi_TM1"/>
      <sheetName val="GS02-thu_TM1"/>
      <sheetName val="GS03-thu_TGNH1"/>
      <sheetName val="GS04-chi_TGNH1"/>
      <sheetName val="GS06-X_kho1"/>
      <sheetName val="GS08-B_hµng1"/>
      <sheetName val="GS09-k_c_VAT_DV1"/>
      <sheetName val="GS10-lai_tien_vay1"/>
      <sheetName val="GS11-_tÝnh_KHTSC§1"/>
      <sheetName val="Km277_1"/>
      <sheetName val="Op_mai_2741"/>
      <sheetName val="Op_mai_2751"/>
      <sheetName val="Op_mai_2761"/>
      <sheetName val="Op_mai_2771"/>
      <sheetName val="Op_mai_2781"/>
      <sheetName val="Op_mai_2791"/>
      <sheetName val="Op_mai_2801"/>
      <sheetName val="Op_mai_2811"/>
      <sheetName val="Op_mai_2821"/>
      <sheetName val="Op_mai_2831"/>
      <sheetName val="Op_mai_2841"/>
      <sheetName val="Op_mai1"/>
      <sheetName val="5_nam_(tach)1"/>
      <sheetName val="5_nam_(tach)_(2)1"/>
      <sheetName val="KH_20031"/>
      <sheetName val="TK_1121"/>
      <sheetName val="TK_1311"/>
      <sheetName val="TK_1411"/>
      <sheetName val="TK_1531"/>
      <sheetName val="TK_2111"/>
      <sheetName val="TK_2421"/>
      <sheetName val="TK_3341"/>
      <sheetName val="TK_5111"/>
      <sheetName val="TK_5151"/>
      <sheetName val="TK_9111"/>
      <sheetName val="TK_1541"/>
      <sheetName val="TK_6321"/>
      <sheetName val="TH_Ky_Anh1"/>
      <sheetName val="Sheet2_(2)1"/>
      <sheetName val="Cong_cu1"/>
      <sheetName val="Cong_D751"/>
      <sheetName val="Cong_D1001"/>
      <sheetName val="Cong_D1501"/>
      <sheetName val="Cong_2D1501"/>
      <sheetName val="Cong_ban_0,7x0,71"/>
      <sheetName val="Cong_ban_0,8x0,81"/>
      <sheetName val="Cong_ban_1x11"/>
      <sheetName val="Cong_ban_1x1,21"/>
      <sheetName val="Cong_ban_1,5x1,51"/>
      <sheetName val="Cong_ban_2x1,51"/>
      <sheetName val="Cong_ban_2x21"/>
      <sheetName val="Cot_thep1"/>
      <sheetName val="Tong_hop1"/>
      <sheetName val="Tong_hop_(2)1"/>
      <sheetName val="Km274_-_Km2751"/>
      <sheetName val="Km275_-_Km2761"/>
      <sheetName val="Km276_-_Km2771"/>
      <sheetName val="Km277_-_Km2781"/>
      <sheetName val="Km278_-_Km2791"/>
      <sheetName val="Km279_-_Km2801"/>
      <sheetName val="Km280_-_Km2811"/>
      <sheetName val="Km281_-_Km2821"/>
      <sheetName val="Km282_-_Km2831"/>
      <sheetName val="Km283_-_Km2841"/>
      <sheetName val="Km284_-_Km2851"/>
      <sheetName val="Tong_hop_Op_mai1"/>
      <sheetName val="Km277_-_Km278_1"/>
      <sheetName val="Tong_hop_Matduong1"/>
      <sheetName val="Kluong_phu1"/>
      <sheetName val="Lan_can1"/>
      <sheetName val="Ho_lan1"/>
      <sheetName val="Coc_tieu1"/>
      <sheetName val="Bien_bao1"/>
      <sheetName val="mau_kiem_ke1"/>
      <sheetName val="quyet_toan_HD_20001"/>
      <sheetName val="quyet_toan_hoa_don_20011"/>
      <sheetName val="kiem_ke_hoa_don_20011"/>
      <sheetName val="QUY_III_021"/>
      <sheetName val="QUY_IV_021"/>
      <sheetName val="QUYET_TOAN_021"/>
      <sheetName val="FORM_hc1"/>
      <sheetName val="FORM_pc1"/>
      <sheetName val="TH__goi_4-x1"/>
      <sheetName val="KQKD02-2_(2)1"/>
      <sheetName val="KQKD-2_(2)1"/>
      <sheetName val="KQKD_thu20041"/>
      <sheetName val="xnt_1_CP1"/>
      <sheetName val="xnt_2_cp1"/>
      <sheetName val="xnt_3_CP1"/>
      <sheetName val="xnt_4_CP1"/>
      <sheetName val="BC_tuan11"/>
      <sheetName val="BC_tuan21"/>
      <sheetName val="BC_tuan31"/>
      <sheetName val="BC_tuan41"/>
      <sheetName val="DSo_NVBH1"/>
      <sheetName val="phan_tich_DG1"/>
      <sheetName val="gia_vat_lieu1"/>
      <sheetName val="gia_xe_may1"/>
      <sheetName val="gia_nhan_cong1"/>
      <sheetName val="Tong_hopQ48-11"/>
      <sheetName val="Tong_hop_QL48_-_21"/>
      <sheetName val="Tong_hop_QL471"/>
      <sheetName val="Tong_hop_QL48_-_31"/>
      <sheetName val="Chi_tiet_don_gia_khoi_phuc1"/>
      <sheetName val="Du_toan_chi_tiet_coc_nuoc1"/>
      <sheetName val="Du_toan_chi_tiet_coc1"/>
      <sheetName val="Phan_tich_don_gia_chi_tiet1"/>
      <sheetName val="Nhap_don_gia_VL_dia_phuong1"/>
      <sheetName val="Luong_mot_ngay_cong_xay_lap1"/>
      <sheetName val="Luong_mot_ngay_cong_khao_sat1"/>
      <sheetName val="xdcb_01-20031"/>
      <sheetName val="CV_den_trong_to聮g1"/>
      <sheetName val="kl_m_m_d1"/>
      <sheetName val="kl_vt_tho1"/>
      <sheetName val="kl_dat1"/>
      <sheetName val="xin_kinh_phi1"/>
      <sheetName val="lan_trai1"/>
      <sheetName val="thuoc_no1"/>
      <sheetName val="so_thuc_pham1"/>
      <sheetName val="Oð_mai_2791"/>
      <sheetName val="Coc_61"/>
      <sheetName val="Deo_nai1"/>
      <sheetName val="CKD_than1"/>
      <sheetName val="CTT_Thong_nhat1"/>
      <sheetName val="CTT_Nui_beo1"/>
      <sheetName val="CTT_cao_son1"/>
      <sheetName val="CTT_Khe_cham1"/>
      <sheetName val="XNxlva_sxthanKCII1"/>
      <sheetName val="Cam_Y_ut_KC1"/>
      <sheetName val="CTxay_lap_mo_CP1"/>
      <sheetName val="CTdo_luong_GDSP1"/>
      <sheetName val="Dong_bac1"/>
      <sheetName val="Cac_cang_UT_mua_than_Dong_bac1"/>
      <sheetName val="cua_hang_vtu1"/>
      <sheetName val="Khach_hang_le_1"/>
      <sheetName val="nhat_ky_51"/>
      <sheetName val="cac_cong_ty_van_tai1"/>
      <sheetName val="Xaylap_1"/>
      <sheetName val="Nhan_cong1"/>
      <sheetName val="0000000"/>
      <sheetName val="XN_11"/>
      <sheetName val="CT_XN11"/>
      <sheetName val="CT_XNCK1"/>
      <sheetName val="S_hai1"/>
      <sheetName val="CT_N021"/>
      <sheetName val="C_Sap_CT31"/>
      <sheetName val="CT_Csap_CT31"/>
      <sheetName val="Quan_trac1"/>
      <sheetName val="CS_LB1"/>
      <sheetName val="88_HBT1"/>
      <sheetName val="CT_69II1"/>
      <sheetName val="37_HV1"/>
      <sheetName val="CT_VPCP_6tang1"/>
      <sheetName val="Son_nha_kinh_VPCP1"/>
      <sheetName val="CT_VPCP_son1"/>
      <sheetName val="CT_HMVPCP1"/>
      <sheetName val="BAO_CAO_AN1"/>
      <sheetName val="Ton_31_11"/>
      <sheetName val="NhapT_21"/>
      <sheetName val="Xuat_T_21"/>
      <sheetName val="Ton_28_21"/>
      <sheetName val="H_Tra1"/>
      <sheetName val="Hang_CTY_TRA_LAI1"/>
      <sheetName val="Hang_NV_Tra_Lai1"/>
      <sheetName val="Km27'_-_Km2781"/>
      <sheetName val="Thang10-2002_1"/>
      <sheetName val="Sheet1_(3)1"/>
      <sheetName val="Song_ban_0,7x0,71"/>
      <sheetName val="Cong_ban_0,8x_,81"/>
      <sheetName val="Km283_-_Jm2841"/>
      <sheetName val="Bao_cao_KQTH_quy_hoach_1351"/>
      <sheetName val="cocB40_5B1"/>
      <sheetName val="cocD50_9A1"/>
      <sheetName val="cocD75_161"/>
      <sheetName val="coc_B80_TD251"/>
      <sheetName val="P27_B801"/>
      <sheetName val="Coc23_B801"/>
      <sheetName val="cong_B80_C41"/>
      <sheetName val="VÃt_liÖu1"/>
      <sheetName val="XNxlva_sxthanKCIÉ1"/>
      <sheetName val="T[_1311"/>
      <sheetName val="TL33-13_141"/>
      <sheetName val="TL033_,2,41"/>
      <sheetName val="TL_0331,21"/>
      <sheetName val="Lap_®at_®hÖn1"/>
      <sheetName val="ct_luong_1"/>
      <sheetName val="Nhap_6T1"/>
      <sheetName val="baocaochinh(qui1_05)_(DC)1"/>
      <sheetName val="Ctuluongq_1_051"/>
      <sheetName val="BANG_PHAN_BO_qui1_05(DC)1"/>
      <sheetName val="BANG_PHAN_BO_quiII_051"/>
      <sheetName val="bao_cac_cinh_Qui_II-20051"/>
      <sheetName val="QD_c5a_HDQT_(2)1"/>
      <sheetName val="So_lieu1"/>
      <sheetName val="tt_chu_dong1"/>
      <sheetName val="Tinh_j+cvi1"/>
      <sheetName val="Tinh_MoP1"/>
      <sheetName val="giai_he_21"/>
      <sheetName val="Khac_DP1"/>
      <sheetName val="Khoi_than_1"/>
      <sheetName val="For_Summary1"/>
      <sheetName val="For_Summary(KG)1"/>
      <sheetName val="PP_Cloth1"/>
      <sheetName val="Mix-PP_Cloth1"/>
      <sheetName val="Material_Price-PP1"/>
      <sheetName val="Thang_071"/>
      <sheetName val="k,_vt_tho1"/>
      <sheetName val="Km280_࠭_Km2811"/>
      <sheetName val="mua_vao1"/>
      <sheetName val="chi_phi_1"/>
      <sheetName val="ban_ra_10%1"/>
      <sheetName val="[PNT-P3_xlsUTong_hop_(2)1"/>
      <sheetName val="Km276_-_Ke2771"/>
      <sheetName val="[PNT-P3_xlsUKm279_-_Km2801"/>
      <sheetName val="Ban_pha_21"/>
      <sheetName val="ESTI_1"/>
      <sheetName val="Don_gia1"/>
      <sheetName val="Nhap_du_lieu1"/>
      <sheetName val="7000_0001"/>
      <sheetName val="Tong_(op1"/>
      <sheetName val="Coc_4ieu1"/>
      <sheetName val="K-280_-_Km2811"/>
      <sheetName val="Xa9lap_1"/>
      <sheetName val="K43+0_00_-_338_Trai1"/>
      <sheetName val="Du_tnan_chi_tiet_coc_nuoc1"/>
      <sheetName val="QD_cua_1"/>
      <sheetName val="Giao_nhÿÿÿÿvu1"/>
      <sheetName val="K_O1"/>
      <sheetName val="xang__clc1"/>
      <sheetName val="t01_061"/>
      <sheetName val="TNghiÖ-_VL1"/>
      <sheetName val="Giao_nhie-_vu1"/>
      <sheetName val="So_TSCD1"/>
      <sheetName val="Bang_phan_bo_KH_TSCD1"/>
      <sheetName val="The_TSCD1"/>
      <sheetName val="BTH-_P_Chi_1"/>
      <sheetName val="BTH_NVL1"/>
      <sheetName val="NK_SO_CAI1"/>
      <sheetName val="The_tinh_Z1"/>
      <sheetName val="So_CFSXKD1"/>
      <sheetName val="So_TGNH_20021"/>
      <sheetName val="So_quy_TM_20021"/>
      <sheetName val="SCT_NVL1"/>
      <sheetName val="SCT_TK_1311"/>
      <sheetName val="So_theo_doi_thue_GTGT_20021"/>
      <sheetName val="BTH-_P_Thu1"/>
      <sheetName val="CV_den_trong_to?g1"/>
      <sheetName val="Ho_la_1"/>
      <sheetName val="O0_mai_2791"/>
      <sheetName val="5_nam_(tac`)_(2)1"/>
      <sheetName val="D%o_nai1"/>
      <sheetName val="CTT_cao_so_1"/>
      <sheetName val="XNxlva_sxdhanKCII1"/>
      <sheetName val="DG_1"/>
      <sheetName val="Km280_?_Km2811"/>
      <sheetName val="Khach_iang_le_1"/>
      <sheetName val="[PNT-P3_xlsѝKQKDKT'04-11"/>
      <sheetName val="Tong_hopQ48­11"/>
      <sheetName val="GS08)B_hµng1"/>
      <sheetName val="Tong_hop_ၑL48_-_21"/>
      <sheetName val="Tong_hop$Op_mai1"/>
      <sheetName val="ၔong_hop_QL48_-_21"/>
      <sheetName val="Mp_mai_275"/>
      <sheetName val="Tkng_hop_QL48_-_2"/>
      <sheetName val="ၔong_hop_QL48԰"/>
      <sheetName val="Diem_mon_hoc"/>
      <sheetName val="Tong_hop_diem"/>
      <sheetName val="HoTen-khong_duoc_xoa"/>
      <sheetName val="Giao_nhiem_fu"/>
      <sheetName val="QDcea_TGD_(2)"/>
      <sheetName val="Op_mai_2?"/>
      <sheetName val="Tong_hnp_QL47"/>
      <sheetName val="Cong_ban_0,7p0,7"/>
      <sheetName val="Km275_-_Ke276"/>
      <sheetName val="Km280_-_Km2(1"/>
      <sheetName val="MTP_WS_9_May_2011"/>
      <sheetName val="WS_for_MRP_25_Aug"/>
      <sheetName val="WS_for_MRP_15_Sept"/>
      <sheetName val="WS_for_MRP_29_Sept"/>
      <sheetName val="WS_for_MRP_13_Oct"/>
      <sheetName val="WS_for_MRP_27_Oct"/>
      <sheetName val="WS_for_MRP_10_Nov"/>
      <sheetName val="WS_for_MRP_8_Dec-REV"/>
      <sheetName val="WS_for_MRP_21_Dec"/>
      <sheetName val="WS_for_MRP_5_Jan"/>
      <sheetName val="WS_for_MRP_18_Jan"/>
      <sheetName val="WS_for_MRP_9_Feb"/>
      <sheetName val="WS_for_MRP_23_Feb"/>
      <sheetName val="WS_for_MRP_8_Mar"/>
      <sheetName val="Compared_TT-LT"/>
      <sheetName val="Export_FC"/>
      <sheetName val="So_sanh_voi_bang_sang_nay_gui"/>
      <sheetName val="M01"/>
      <sheetName val="[PNT-P3_xls?KQKDKT'04-1"/>
      <sheetName val="Tkng_hop_QL48_-_"/>
      <sheetName val="Tkng_hop_QL48_-_"/>
      <sheetName val="Cong_ban_1,5?"/>
      <sheetName val="Cong_ban_1,5„—?"/>
      <sheetName val="?bÑi????²r?"/>
      <sheetName val="????½"/>
      <sheetName val="?????M_pc??CamPh??"/>
      <sheetName val="???????_x000a_???"/>
      <sheetName val="????‚ž½"/>
      <sheetName val="⁋㌱Ա?䭔㌱س?䭔ㄠㄴ牴湯⁧琠湯౧?杮楨搠湩⵨偃匀敨瑥"/>
      <sheetName val="bÑi?²r?"/>
      <sheetName val="?½"/>
      <sheetName val="M_pc?CamPh?"/>
      <sheetName val="?‚ž½"/>
      <sheetName val="Op?mai_280"/>
      <sheetName val="QD_cua_HDQ²??)"/>
      <sheetName val="?_x000a_"/>
      <sheetName val="QD_cua_HDQ²??€)"/>
      <sheetName val="MTO_REV_2(ARMOR)"/>
      <sheetName val="Ther_cao_"/>
      <sheetName val="So_NVL"/>
      <sheetName val="Nhat_ký_chung"/>
      <sheetName val="So_131"/>
      <sheetName val="So_331"/>
      <sheetName val="So_133"/>
      <sheetName val="So_3331"/>
      <sheetName val="So_334"/>
      <sheetName val="So_911"/>
      <sheetName val="So_421"/>
      <sheetName val="Cong_baj_2x1,5"/>
      <sheetName val="Thue_NK"/>
      <sheetName val="Hang_NK"/>
      <sheetName val="Jet1-_CP_32"/>
      <sheetName val="Jet2-_Binh_Minh_01"/>
      <sheetName val="Cac_cang_UT_mua_thal_Dong_bac"/>
      <sheetName val="CVden_nw8ai_TCT_(1)"/>
      <sheetName val="Tong_hop_xuat_kho_nvl"/>
      <sheetName val="Xuat_kho"/>
      <sheetName val="Tong_hop_so_lieu_tai_nhap_kho"/>
      <sheetName val="tai_nhap_kho"/>
      <sheetName val="Nhap_kho"/>
      <sheetName val="Tong_ket_nhap_kh¸"/>
      <sheetName val="TH_Ky_Afh"/>
      <sheetName val="????????????????????????"/>
      <sheetName val="?ong_hop_QL48_-_2"/>
      <sheetName val="Cong_ban_1,5_x005f_x0013__x005f_x0000_"/>
      <sheetName val="Tong_ket_nhap_kh5"/>
      <sheetName val="Tong_ket_nhap_kh"/>
      <sheetName val="Tong_ket_nhap_khÈ"/>
      <sheetName val="Tkng_hop_QL48_-_5"/>
      <sheetName val="Tong_ket_nhap_kho"/>
      <sheetName val="Tong_ket"/>
      <sheetName val="cac_ma_can_huy"/>
      <sheetName val="Hang_hong"/>
      <sheetName val="Tham_khao"/>
      <sheetName val="hang_khong_co_packing"/>
      <sheetName val="Cong_baٺ0,8x0,8"/>
      <sheetName val="Km282_-_Kl283"/>
      <sheetName val="Tong_hop_Op_m!i"/>
      <sheetName val="Tong_ket_nhap_khà"/>
      <sheetName val="Tong_ket_nhap_kh"/>
      <sheetName val="Tong_ket_nhap_khÐ"/>
      <sheetName val="Tong_ket_nhap_khX"/>
      <sheetName val="Tong_ket_nhap_kh("/>
      <sheetName val="Tong_ket_nhap_kh"/>
      <sheetName val="Tong_ket_nhap_kh°"/>
      <sheetName val="Tong_ket_nhap_kh"/>
      <sheetName val="Tong_ket_nhap_khø"/>
      <sheetName val="Tong_ket_nhap_kh@"/>
      <sheetName val="Tong_ket_nhap_kh¨"/>
      <sheetName val="Tong_ket_nhap_khH"/>
      <sheetName val="Bang_VL"/>
      <sheetName val="VL(No_V-c)"/>
      <sheetName val="He_so"/>
      <sheetName val="PL_Vua"/>
      <sheetName val="Chitieu-dam_cac_loai"/>
      <sheetName val="DG_Dam"/>
      <sheetName val="DG_chung"/>
      <sheetName val="VL-dac_chung"/>
      <sheetName val="CT_1md_&amp;_dau_cong"/>
      <sheetName val="CT_cong"/>
      <sheetName val="dg_cong"/>
      <sheetName val="FORM_jc"/>
      <sheetName val="Cong_&quot;an_0,7x0,7"/>
      <sheetName val="Tong_ket_nhap_kh"/>
      <sheetName val="Tong_ket_nhap_khp"/>
      <sheetName val="Part_Name_&amp;_Model"/>
      <sheetName val="Tong_ket_nhap_kh;"/>
      <sheetName val="Tong_ket_nhap_khþ"/>
      <sheetName val="Tong_ket_nhap_kh0"/>
      <sheetName val="P_I"/>
      <sheetName val="Tong_ket_nhap_kh_"/>
      <sheetName val="Tong_ket_nhap_kh8"/>
      <sheetName val="Cong_ban_1,5_"/>
      <sheetName val="COAT&amp;WRAP-QIOT"/>
      <sheetName val="tt_chu_don"/>
      <sheetName val="gia_x_may"/>
      <sheetName val="LV_®at_®iÖn"/>
      <sheetName val="FUONDER_TAN_UYEN_T12"/>
      <sheetName val="_CHIEU_XA__T01"/>
      <sheetName val="DREAM-Thang9"/>
      <sheetName val="Lap ®at ®hÔn"/>
      <sheetName val="Input table"/>
      <sheetName val="BUDGET CONTROL"/>
      <sheetName val="Others T.W+S.E P.R"/>
      <sheetName val="PDcua TGD"/>
      <sheetName val="CV di ngoai tnng (2)"/>
      <sheetName val="Tk triNh"/>
      <sheetName val="Gian nhiem vu"/>
      <sheetName val="QD!ua TGD (2)"/>
      <sheetName val="CV den_x0000_trong tong"/>
      <sheetName val="Tuongcha."/>
      <sheetName val="Km27_x0015_"/>
      <sheetName val="5 lam (tach) (2)"/>
      <sheetName val="TK 134"/>
      <sheetName val="KHTSBD2"/>
      <sheetName val="CDKTKD03"/>
      <sheetName val="KPKDKT'03-1"/>
      <sheetName val="DGð"/>
      <sheetName val="Code"/>
      <sheetName val="_PNT-P3.xlsUTong hop (2)"/>
      <sheetName val="_PNT-P3.xlsUKm279 - Km280"/>
      <sheetName val="__-BLDG"/>
      <sheetName val="_x000c_"/>
      <sheetName val="⁋㌱Ա"/>
      <sheetName val="chie԰"/>
      <sheetName val="CV den trong to_g"/>
      <sheetName val="_0000000"/>
      <sheetName val="K_284"/>
      <sheetName val="Op"/>
      <sheetName val="QD cua HDQ²"/>
      <sheetName val="TDT-TB_"/>
      <sheetName val="Km280 _ Km281"/>
      <sheetName val="_PNT-P3.xlsѝKQKDKT'04-1"/>
      <sheetName val="_x000f_"/>
      <sheetName val="M pc_x0006_"/>
      <sheetName val=" âO"/>
      <sheetName val=" âOŽ"/>
      <sheetName val="_âO"/>
      <sheetName val="_âOŽ"/>
      <sheetName val="_______-BLDG"/>
      <sheetName val="Op mai 2_x000c__"/>
      <sheetName val="Cong ban 1,5_x005f_x0013_"/>
      <sheetName val="Op mai 2_x005f_x000c_"/>
      <sheetName val="Km_x005f_x0012_77 "/>
      <sheetName val="chie԰_x0000__x0000_㔀ᑎԯ"/>
      <sheetName val="Tong ket nhap kh¬"/>
      <sheetName val="Tong ket nhap khÜ"/>
      <sheetName val="Tong ket nhap khl"/>
      <sheetName val="_x0000__x000f__x0000__x0000__x0"/>
      <sheetName val="_x0000__x0000__x0000__x0000__x0"/>
      <sheetName val="_x0000__x000d__x0000__x0000__x0"/>
      <sheetName val="_x000c__x0000__x0000__x0000__x0"/>
      <sheetName val="⁋㌱Ա_x0000_䭔㌱س_x0000_䭔ㄠㄴ_x0006_牴"/>
      <sheetName val="chie԰_x0000__x0000__x0000_Ȁ_x00"/>
      <sheetName val="_x0000__x000a__x0000__x0000__x0"/>
      <sheetName val="bÑi_x0003__x0000_²r_x0013__x000"/>
      <sheetName val="Cong ban 1,5„—_x0013__"/>
      <sheetName val="_bÑi_x0003_____²r_x0013__"/>
      <sheetName val="__x000d____âO"/>
      <sheetName val="__x000f____½"/>
      <sheetName val="__²r"/>
      <sheetName val="_____M pc_x0006___CamPh__"/>
      <sheetName val="_x000c_________x000d____"/>
      <sheetName val="__x000f____‚ž½"/>
      <sheetName val="__x000d____âOŽ"/>
      <sheetName val="⁋㌱Ա_䭔㌱س_䭔ㄠㄴ_x0006_牴湯⁧琠湯౧_杮楨搠湩⵨偃"/>
      <sheetName val="__"/>
      <sheetName val="bÑi_x0003__²r_x0013__"/>
      <sheetName val="_x000f__½"/>
      <sheetName val="M pc_x0006__CamPh_"/>
      <sheetName val="_x000f__‚ž½"/>
      <sheetName val="chie԰___Ȁ_"/>
      <sheetName val="Op_mai 280"/>
      <sheetName val="__x000a____âO"/>
      <sheetName val="_x000c_________x000a____"/>
      <sheetName val="__x000a____âOŽ"/>
      <sheetName val="QD cua HDQ²__)"/>
      <sheetName val="_x000c___x000d_"/>
      <sheetName val="QD cua HDQ²__€)"/>
      <sheetName val="_x000c___x000a_"/>
      <sheetName val="ၔong hop QL48԰_x0000__x0000__x0"/>
      <sheetName val="_PNT-P3.xls_KQKDKT'04-1"/>
      <sheetName val="____x0000_____x0000_____x0006__"/>
      <sheetName val="T_x005f_x005f_x005f_x000b_331"/>
      <sheetName val="XLÇ_x005f_x005f_x005f_x0015_oppy"/>
      <sheetName val="_x005f_x005f_x005f_x0012_0000000"/>
      <sheetName val="Cong ban 1,5_x005f_x005f_x005f_x0013__x00"/>
      <sheetName val="Data"/>
      <sheetName val="Nov19 Plan"/>
      <sheetName val="KIKIT1 784453Ms Chau  (2)"/>
      <sheetName val="ASEFOODT 01(vp) (2)"/>
      <sheetName val="NAMKIMT12  MS (2)"/>
      <sheetName val="KORYOT T 12 (2)"/>
      <sheetName val="NHAT DONG T1 817035 msDung (2)"/>
      <sheetName val=" COMPASST 01784933 ms Dung (2)"/>
      <sheetName val="HA LONG T12(2)"/>
      <sheetName val="MBT T01 (2)"/>
      <sheetName val="CLARIAN T1 (2)"/>
      <sheetName val="URCT 1 767025 Ms Mai (2)"/>
      <sheetName val="bao cao t 01 (2)"/>
      <sheetName val="Cong ban 1,5_x005f_x0013__"/>
      <sheetName val="IBASE"/>
      <sheetName val="Op mai 2_x005f_x000c__x005f_x0000_"/>
      <sheetName val="_x005f_x0000_bÑi_x005f_x0003__x005f_x0000__x005f_x0000_"/>
      <sheetName val="Op mai 2_x005f_x005f_x005f_x000c__x005f_x005f_x00"/>
      <sheetName val="_x005f_x005f_x005f_x0000_bÑi_x005f_x005f_x005f_x0003__x"/>
      <sheetName val="MTO REV.0"/>
      <sheetName val="Jet_x0005_"/>
      <sheetName val="_x0000__x000a__x0000__x0000__x0000_âԯ_x0000_"/>
      <sheetName val="7 THAI NGUYEN"/>
      <sheetName val="INPUT DATA"/>
      <sheetName val="計算結果"/>
      <sheetName val="07Y（MYS）P2"/>
      <sheetName val="Tong_ket_nhap_khª"/>
      <sheetName val="Tong_ket_nhap_kh`"/>
      <sheetName val="LuÞgT2"/>
      <sheetName val="Tong_ket_nhap_kh"/>
      <sheetName val="Cong_ban_1,5„—謀"/>
      <sheetName val="KHTS?_x000a_2"/>
      <sheetName val="Tong_ket_nhap_khB"/>
      <sheetName val="Sÿÿÿ"/>
      <sheetName val="Tong_ket_nhap_kh¬"/>
      <sheetName val="Tong_ket_nhap_khÜ"/>
      <sheetName val="Tong_ket_nhap_khl"/>
      <sheetName val="MTO_REV_0"/>
      <sheetName val="Jet"/>
      <sheetName val="JetB"/>
      <sheetName val="_x0003_ha¸"/>
      <sheetName val="KHTS"/>
      <sheetName val="Tong hop Mctduong"/>
      <sheetName val="co_x0005__x0000__x0000__x0000_"/>
      <sheetName val="co"/>
      <sheetName val="OT"/>
      <sheetName val="Jet"/>
      <sheetName val="Cong ban 1x1"/>
      <sheetName val="Cong0ban 1x1,2"/>
      <sheetName val=" ban 2x2_x0008__x0000__x0000_T"/>
      <sheetName val="Utilize machine yearly 2014"/>
      <sheetName val="KATE"/>
      <sheetName val="KHAC"/>
      <sheetName val="pHIN"/>
      <sheetName val="TONHOP"/>
      <sheetName val="CHEO"/>
      <sheetName val="Km277 -_x0011__x0000__x0000__x0000__x0011__x0000__x0000_"/>
      <sheetName val="chieud_x0005_???"/>
      <sheetName val="CV di ngoai to~g"/>
      <sheetName val="nghi dinhmCP"/>
      <sheetName val="CVpden trong tong"/>
      <sheetName val="5 nam (tach) x2)"/>
      <sheetName val="K,uon' ph5"/>
      <sheetName val="_x000c_an #an"/>
      <sheetName val="C/c t)eu"/>
      <sheetName val="Bi%n bao"/>
      <sheetName val="Ran("/>
      <sheetName val="_x0014_ong hop_x0011_48-1"/>
      <sheetName val="Co.g b!n 0,8x0,8"/>
      <sheetName val="Con' ba. 1x1"/>
      <sheetName val="_x0003_ong ban 1x1,2"/>
      <sheetName val="baocaochi.h(q5i1.05) (DC)"/>
      <sheetName val="C4ulu/ngq.1.05"/>
      <sheetName val="_x0002_ANG PHA_x000e_ BO qui1.05(DC)"/>
      <sheetName val="Cong ban 1,5„—԰"/>
      <sheetName val="Tong ket nhap kh"/>
      <sheetName val="Tong ket nhap kh&lt;"/>
      <sheetName val="dongia (2)"/>
      <sheetName val="mau_kiem_ke2"/>
      <sheetName val="quyet_toan_HD_20002"/>
      <sheetName val="quyet_toan_hoa_don_20012"/>
      <sheetName val="kiem_ke_hoa_don_20012"/>
      <sheetName val="QUY_III_022"/>
      <sheetName val="QUY_IV_022"/>
      <sheetName val="QUYET_TOAN_022"/>
      <sheetName val="So_Do2"/>
      <sheetName val="KTTSCD_-_DLNA2"/>
      <sheetName val="lapdat_TB_2"/>
      <sheetName val="TNghiªm_TB_2"/>
      <sheetName val="VËt_liÖu2"/>
      <sheetName val="Lap_®at_®iÖn2"/>
      <sheetName val="TNghiÖm_VL2"/>
      <sheetName val="th_2"/>
      <sheetName val="tien_luong2"/>
      <sheetName val="T_72"/>
      <sheetName val="T_82"/>
      <sheetName val="T8_(2)2"/>
      <sheetName val="T_92"/>
      <sheetName val="T_102"/>
      <sheetName val="T_112"/>
      <sheetName val="T_122"/>
      <sheetName val="T11_2"/>
      <sheetName val="CVden_ngoai_TCT_(1)2"/>
      <sheetName val="CV_den_ngoai_TCT_(2)2"/>
      <sheetName val="CV_den_ngoai_TCT_(3)2"/>
      <sheetName val="QDcua_TGD2"/>
      <sheetName val="QD_cua_HDQT2"/>
      <sheetName val="QD_cua_HDQT_(2)2"/>
      <sheetName val="CV_di_ngoai_tong2"/>
      <sheetName val="CV_di_ngoai_tong_(2)2"/>
      <sheetName val="To_trinh2"/>
      <sheetName val="Giao_nhiem_vu2"/>
      <sheetName val="QDcua_TGD_(2)2"/>
      <sheetName val="Thong_tu2"/>
      <sheetName val="CV_di_trong__tong2"/>
      <sheetName val="nghi_dinh-CP2"/>
      <sheetName val="CV_den_trong_tong2"/>
      <sheetName val="5_nam_(tach)2"/>
      <sheetName val="5_nam_(tach)_(2)2"/>
      <sheetName val="KH_20032"/>
      <sheetName val="Km277_2"/>
      <sheetName val="Op_mai_2742"/>
      <sheetName val="Op_mai_2752"/>
      <sheetName val="Op_mai_2762"/>
      <sheetName val="Op_mai_2772"/>
      <sheetName val="Op_mai_2782"/>
      <sheetName val="Op_mai_2792"/>
      <sheetName val="Op_mai_2802"/>
      <sheetName val="Op_mai_2812"/>
      <sheetName val="Op_mai_2822"/>
      <sheetName val="Op_mai_2832"/>
      <sheetName val="Op_mai_2842"/>
      <sheetName val="Op_mai2"/>
      <sheetName val="TH_Ky_Anh2"/>
      <sheetName val="Sheet2_(2)2"/>
      <sheetName val="Cong_cu2"/>
      <sheetName val="Cong_D752"/>
      <sheetName val="Cong_D1002"/>
      <sheetName val="Cong_D1502"/>
      <sheetName val="Cong_2D1502"/>
      <sheetName val="Cong_ban_0,7x0,72"/>
      <sheetName val="Cong_ban_0,8x0,82"/>
      <sheetName val="Cong_ban_1x12"/>
      <sheetName val="Cong_ban_1x1,22"/>
      <sheetName val="Cong_ban_1,5x1,52"/>
      <sheetName val="Cong_ban_2x1,52"/>
      <sheetName val="Cong_ban_2x22"/>
      <sheetName val="Cot_thep2"/>
      <sheetName val="Tong_hop2"/>
      <sheetName val="Tong_hop_(2)2"/>
      <sheetName val="Km274_-_Km2752"/>
      <sheetName val="Km275_-_Km2762"/>
      <sheetName val="Km276_-_Km2772"/>
      <sheetName val="Km277_-_Km2782"/>
      <sheetName val="Km278_-_Km2792"/>
      <sheetName val="Km279_-_Km2802"/>
      <sheetName val="Km280_-_Km2812"/>
      <sheetName val="Km281_-_Km2822"/>
      <sheetName val="Km282_-_Km2832"/>
      <sheetName val="Km283_-_Km2842"/>
      <sheetName val="Km284_-_Km2852"/>
      <sheetName val="Tong_hop_Op_mai2"/>
      <sheetName val="Km277_-_Km278_2"/>
      <sheetName val="Tong_hop_Matduong2"/>
      <sheetName val="Kluong_phu2"/>
      <sheetName val="Lan_can2"/>
      <sheetName val="Ho_lan2"/>
      <sheetName val="Coc_tieu2"/>
      <sheetName val="Bien_bao2"/>
      <sheetName val="TK_1122"/>
      <sheetName val="TK_1312"/>
      <sheetName val="TK_1412"/>
      <sheetName val="TK_1532"/>
      <sheetName val="TK_2112"/>
      <sheetName val="TK_2422"/>
      <sheetName val="TK_3342"/>
      <sheetName val="TK_5112"/>
      <sheetName val="TK_5152"/>
      <sheetName val="TK_9112"/>
      <sheetName val="TK_1542"/>
      <sheetName val="TK_6322"/>
      <sheetName val="phan_tich_DG2"/>
      <sheetName val="gia_vat_lieu2"/>
      <sheetName val="gia_xe_may2"/>
      <sheetName val="gia_nhan_cong2"/>
      <sheetName val="FORM_hc2"/>
      <sheetName val="FORM_pc2"/>
      <sheetName val="KQKD02-2_(2)2"/>
      <sheetName val="KQKD-2_(2)2"/>
      <sheetName val="KQKD_thu20042"/>
      <sheetName val="tæng_hîp2"/>
      <sheetName val="GS01-chi_TM2"/>
      <sheetName val="GS02-thu_TM2"/>
      <sheetName val="GS03-thu_TGNH2"/>
      <sheetName val="GS04-chi_TGNH2"/>
      <sheetName val="GS06-X_kho2"/>
      <sheetName val="GS08-B_hµng2"/>
      <sheetName val="GS09-k_c_VAT_DV2"/>
      <sheetName val="GS10-lai_tien_vay2"/>
      <sheetName val="GS11-_tÝnh_KHTSC§2"/>
      <sheetName val="TH__goi_4-x2"/>
      <sheetName val="XN_12"/>
      <sheetName val="CT_XN12"/>
      <sheetName val="CT_XNCK2"/>
      <sheetName val="S_hai2"/>
      <sheetName val="CT_N022"/>
      <sheetName val="C_Sap_CT32"/>
      <sheetName val="CT_Csap_CT32"/>
      <sheetName val="Quan_trac2"/>
      <sheetName val="CS_LB2"/>
      <sheetName val="88_HBT2"/>
      <sheetName val="CT_69II2"/>
      <sheetName val="37_HV2"/>
      <sheetName val="CT_VPCP_6tang2"/>
      <sheetName val="Son_nha_kinh_VPCP2"/>
      <sheetName val="CT_VPCP_son2"/>
      <sheetName val="CT_HMVPCP2"/>
      <sheetName val="Coc_62"/>
      <sheetName val="Deo_nai2"/>
      <sheetName val="CKD_than2"/>
      <sheetName val="CTT_Thong_nhat2"/>
      <sheetName val="CTT_Nui_beo2"/>
      <sheetName val="CTT_cao_son2"/>
      <sheetName val="CTT_Khe_cham2"/>
      <sheetName val="XNxlva_sxthanKCII2"/>
      <sheetName val="Cam_Y_ut_KC2"/>
      <sheetName val="CTxay_lap_mo_CP2"/>
      <sheetName val="CTdo_luong_GDSP2"/>
      <sheetName val="Dong_bac2"/>
      <sheetName val="Cac_cang_UT_mua_than_Dong_bac2"/>
      <sheetName val="cua_hang_vtu2"/>
      <sheetName val="Khach_hang_le_2"/>
      <sheetName val="nhat_ky_52"/>
      <sheetName val="cac_cong_ty_van_tai2"/>
      <sheetName val="Km283_-_Jm2842"/>
      <sheetName val="Xaylap_2"/>
      <sheetName val="Nhan_cong2"/>
      <sheetName val="Tong_hopQ48-12"/>
      <sheetName val="Tong_hop_QL48_-_22"/>
      <sheetName val="Tong_hop_QL472"/>
      <sheetName val="Tong_hop_QL48_-_32"/>
      <sheetName val="Chi_tiet_don_gia_khoi_phuc2"/>
      <sheetName val="Du_toan_chi_tiet_coc_nuoc2"/>
      <sheetName val="Du_toan_chi_tiet_coc2"/>
      <sheetName val="Phan_tich_don_gia_chi_tiet2"/>
      <sheetName val="Nhap_don_gia_VL_dia_phuong2"/>
      <sheetName val="Luong_mot_ngay_cong_xay_lap2"/>
      <sheetName val="Luong_mot_ngay_cong_khao_sat2"/>
      <sheetName val="CV_den_trong_to聮g2"/>
      <sheetName val="kl_m_m_d2"/>
      <sheetName val="kl_vt_tho2"/>
      <sheetName val="kl_dat2"/>
      <sheetName val="xin_kinh_phi2"/>
      <sheetName val="lan_trai2"/>
      <sheetName val="thuoc_no2"/>
      <sheetName val="so_thuc_pham2"/>
      <sheetName val="Km27'_-_Km2782"/>
      <sheetName val="xnt_1_CP2"/>
      <sheetName val="xnt_2_cp2"/>
      <sheetName val="xnt_3_CP2"/>
      <sheetName val="xnt_4_CP2"/>
      <sheetName val="BC_tuan12"/>
      <sheetName val="BC_tuan22"/>
      <sheetName val="BC_tuan32"/>
      <sheetName val="BC_tuan42"/>
      <sheetName val="DSo_NVBH2"/>
      <sheetName val="Oð_mai_2792"/>
      <sheetName val="QD_cua_2"/>
      <sheetName val="So_lieu2"/>
      <sheetName val="tt_chu_dong2"/>
      <sheetName val="Tinh_j+cvi2"/>
      <sheetName val="Tinh_MoP2"/>
      <sheetName val="giai_he_22"/>
      <sheetName val="xdcb_01-20032"/>
      <sheetName val="Bao_cao_KQTH_quy_hoach_1352"/>
      <sheetName val="Thang10-2002_2"/>
      <sheetName val="Sheet1_(3)2"/>
      <sheetName val="Song_ban_0,7x0,72"/>
      <sheetName val="Cong_ban_0,8x_,82"/>
      <sheetName val="Ton_31_12"/>
      <sheetName val="NhapT_22"/>
      <sheetName val="Xuat_T_22"/>
      <sheetName val="Ton_28_22"/>
      <sheetName val="H_Tra2"/>
      <sheetName val="Hang_CTY_TRA_LAI2"/>
      <sheetName val="Hang_NV_Tra_Lai2"/>
      <sheetName val="K_O2"/>
      <sheetName val="xang__clc2"/>
      <sheetName val="XNxlva_sxthanKCIÉ2"/>
      <sheetName val="cocB40_5B2"/>
      <sheetName val="cocD50_9A2"/>
      <sheetName val="cocD75_162"/>
      <sheetName val="coc_B80_TD252"/>
      <sheetName val="P27_B802"/>
      <sheetName val="Coc23_B802"/>
      <sheetName val="cong_B80_C42"/>
      <sheetName val="CV_den_trong_to?g2"/>
      <sheetName val="Lap_®at_®hÖn2"/>
      <sheetName val="For_Summary2"/>
      <sheetName val="For_Summary(KG)2"/>
      <sheetName val="PP_Cloth2"/>
      <sheetName val="Mix-PP_Cloth2"/>
      <sheetName val="Material_Price-PP2"/>
      <sheetName val="BAO_CAO_AN2"/>
      <sheetName val="Giao_nhÿÿÿÿvu2"/>
      <sheetName val="Khac_DP2"/>
      <sheetName val="Khoi_than_2"/>
      <sheetName val="O0_mai_2792"/>
      <sheetName val="5_nam_(tac`)_(2)2"/>
      <sheetName val="D%o_nai2"/>
      <sheetName val="CTT_cao_so_2"/>
      <sheetName val="XNxlva_sxdhanKCII2"/>
      <sheetName val="ct_luong_2"/>
      <sheetName val="Nhap_6T2"/>
      <sheetName val="baocaochinh(qui1_05)_(DC)2"/>
      <sheetName val="Ctuluongq_1_052"/>
      <sheetName val="BANG_PHAN_BO_qui1_05(DC)2"/>
      <sheetName val="BANG_PHAN_BO_quiII_052"/>
      <sheetName val="bao_cac_cinh_Qui_II-20052"/>
      <sheetName val="TL33-13_142"/>
      <sheetName val="TL033_,2,42"/>
      <sheetName val="TL_0331,22"/>
      <sheetName val="QD_c5a_HDQT_(2)2"/>
      <sheetName val="T[_1312"/>
      <sheetName val="Ban_pha_22"/>
      <sheetName val="k,_vt_tho2"/>
      <sheetName val="Km280_࠭_Km2812"/>
      <sheetName val="K-280_-_Km2812"/>
      <sheetName val="Xa9lap_2"/>
      <sheetName val="So_TSCD2"/>
      <sheetName val="Bang_phan_bo_KH_TSCD2"/>
      <sheetName val="The_TSCD2"/>
      <sheetName val="BTH-_P_Chi_2"/>
      <sheetName val="BTH_NVL2"/>
      <sheetName val="NK_SO_CAI2"/>
      <sheetName val="The_tinh_Z2"/>
      <sheetName val="So_CFSXKD2"/>
      <sheetName val="So_TGNH_20022"/>
      <sheetName val="So_quy_TM_20022"/>
      <sheetName val="SCT_NVL2"/>
      <sheetName val="SCT_TK_1312"/>
      <sheetName val="So_theo_doi_thue_GTGT_20022"/>
      <sheetName val="BTH-_P_Thu2"/>
      <sheetName val="mua_vao2"/>
      <sheetName val="chi_phi_2"/>
      <sheetName val="ban_ra_10%2"/>
      <sheetName val="[PNT-P3_xlsUTong_hop_(2)2"/>
      <sheetName val="Km276_-_Ke2772"/>
      <sheetName val="[PNT-P3_xlsUKm279_-_Km2802"/>
      <sheetName val="ESTI_2"/>
      <sheetName val="Don_gia2"/>
      <sheetName val="Nhap_du_lieu2"/>
      <sheetName val="7000_0002"/>
      <sheetName val="Tong_(op2"/>
      <sheetName val="Coc_4ieu2"/>
      <sheetName val="K43+0_00_-_338_Trai2"/>
      <sheetName val="GS08)B_hµng2"/>
      <sheetName val="DG_2"/>
      <sheetName val="Du_tnan_chi_tiet_coc_nuoc2"/>
      <sheetName val="Giao_nhiem_fu2"/>
      <sheetName val="QDcea_TGD_(2)2"/>
      <sheetName val="Mp_mai_2752"/>
      <sheetName val="Giao_nhie-_vu2"/>
      <sheetName val="ၔong_hop_QL48_-_22"/>
      <sheetName val="Tong_hop_ၑL48_-_22"/>
      <sheetName val="Bang_VL2"/>
      <sheetName val="VL(No_V-c)2"/>
      <sheetName val="He_so2"/>
      <sheetName val="PL_Vua2"/>
      <sheetName val="Chitieu-dam_cac_loai2"/>
      <sheetName val="DG_Dam2"/>
      <sheetName val="DG_chung2"/>
      <sheetName val="VL-dac_chung2"/>
      <sheetName val="CT_1md_&amp;_dau_cong2"/>
      <sheetName val="CT_cong2"/>
      <sheetName val="dg_cong2"/>
      <sheetName val="Diem_mon_hoc2"/>
      <sheetName val="Tong_hop_diem2"/>
      <sheetName val="HoTen-khong_duoc_xoa2"/>
      <sheetName val="FORM_jc2"/>
      <sheetName val="Thang_072"/>
      <sheetName val="TNghiÖ-_VL2"/>
      <sheetName val="t01_062"/>
      <sheetName val="Cong_&quot;an_0,7x0,72"/>
      <sheetName val="VÃt_liÖu2"/>
      <sheetName val="Km280_?_Km2812"/>
      <sheetName val="Ho_la_2"/>
      <sheetName val="Khach_iang_le_2"/>
      <sheetName val="[PNT-P3_xlsѝKQKDKT'04-12"/>
      <sheetName val="Tong_hopQ48­12"/>
      <sheetName val="Tong_hop_xuat_kho_nvl2"/>
      <sheetName val="Xuat_kho2"/>
      <sheetName val="Tong_hop_so_lieu_tai_nhap_kho2"/>
      <sheetName val="tai_nhap_kho2"/>
      <sheetName val="Nhap_kho2"/>
      <sheetName val="Tong_hop$Op_mai2"/>
      <sheetName val="Tkng_hop_QL48_-_2"/>
      <sheetName val="Tong_ket_nhap_kh¸2"/>
      <sheetName val="[PNT-P3_xls?KQKDKT'04-12"/>
      <sheetName val="Tkng_hop_QL48_-_22"/>
      <sheetName val="Cong_ban_0,7p0,72"/>
      <sheetName val="Km275_-_Ke2762"/>
      <sheetName val="Km280_-_Km2(12"/>
      <sheetName val="Km282_-_Kl2832"/>
      <sheetName val="Tong_hop_Op_m!i2"/>
      <sheetName val="Thue_NK2"/>
      <sheetName val="Hang_NK2"/>
      <sheetName val="Op?mai_2802"/>
      <sheetName val="QD_cua_HDQ²??)2"/>
      <sheetName val="QD_cua_HDQ²??€)2"/>
      <sheetName val="Tong_ket_nhap_kho2"/>
      <sheetName val="Tong_ket2"/>
      <sheetName val="cac_ma_can_huy2"/>
      <sheetName val="Hang_hong2"/>
      <sheetName val="Tham_khao2"/>
      <sheetName val="hang_khong_co_packing2"/>
      <sheetName val="Tong_ket_nhap_kh2"/>
      <sheetName val="Tong_ket_nhap_kh52"/>
      <sheetName val="Tong_ket_nhap_khÈ2"/>
      <sheetName val="Jet1-_CP_322"/>
      <sheetName val="Jet2-_Binh_Minh_012"/>
      <sheetName val="Tkng_hop_QL48_-_52"/>
      <sheetName val="Tong_ket_nhap_khà2"/>
      <sheetName val="Tong_ket_nhap_khÐ2"/>
      <sheetName val="Tong_ket_nhap_khX2"/>
      <sheetName val="Tong_ket_nhap_kh(2"/>
      <sheetName val="Tong_ket_nhap_kh2"/>
      <sheetName val="Tong_ket_nhap_kh°2"/>
      <sheetName val="Tong_ket_nhap_kh2"/>
      <sheetName val="Tong_ket_nhap_khø2"/>
      <sheetName val="Tong_ket_nhap_kh@2"/>
      <sheetName val="Tong_ket_nhap_kh¨2"/>
      <sheetName val="Tong_ket_nhap_khH2"/>
      <sheetName val="Tong_ket_nhap_kh2"/>
      <sheetName val="Tong_ket_nhap_khp2"/>
      <sheetName val="Tong_hnp_QL472"/>
      <sheetName val="TH_Ky_Afh2"/>
      <sheetName val="MTO_REV_2(ARMOR)2"/>
      <sheetName val="Ther_cao_2"/>
      <sheetName val="So_NVL2"/>
      <sheetName val="Nhat_ký_chung2"/>
      <sheetName val="So_1312"/>
      <sheetName val="So_3312"/>
      <sheetName val="So_1332"/>
      <sheetName val="So_33312"/>
      <sheetName val="So_3342"/>
      <sheetName val="So_9112"/>
      <sheetName val="So_4212"/>
      <sheetName val="Part_Name_&amp;_Model2"/>
      <sheetName val="Tong_ket_nhap_kh;2"/>
      <sheetName val="Tong_ket_nhap_khþ2"/>
      <sheetName val="Tong_ket_nhap_kh02"/>
      <sheetName val="P_I2"/>
      <sheetName val="Tong_ket_nhap_kh_2"/>
      <sheetName val="Du_lich2"/>
      <sheetName val="Tong_ket_nhap_kh82"/>
      <sheetName val="Cac_cang_UT_mua_thal_Dong_bac2"/>
      <sheetName val="Tong_ket_nhap_khª2"/>
      <sheetName val="Tong_ket_nhap_kh`2"/>
      <sheetName val="tt_chu_don2"/>
      <sheetName val="CVden_nw8ai_TCT_(1)2"/>
      <sheetName val="Tong_ket_nhap_kh2"/>
      <sheetName val="Cong_ban_1,5„—謀2"/>
      <sheetName val="Tong_ket_nhap_khB2"/>
      <sheetName val="Tong_ket_nhap_kh¬2"/>
      <sheetName val="Tong_ket_nhap_khÜ2"/>
      <sheetName val="Tong_ket_nhap_khl2"/>
      <sheetName val="MTP_WS_9_May_20112"/>
      <sheetName val="WS_for_MRP_25_Aug2"/>
      <sheetName val="WS_for_MRP_15_Sept2"/>
      <sheetName val="WS_for_MRP_29_Sept2"/>
      <sheetName val="WS_for_MRP_13_Oct2"/>
      <sheetName val="WS_for_MRP_27_Oct2"/>
      <sheetName val="WS_for_MRP_10_Nov2"/>
      <sheetName val="WS_for_MRP_8_Dec-REV2"/>
      <sheetName val="WS_for_MRP_21_Dec2"/>
      <sheetName val="WS_for_MRP_5_Jan2"/>
      <sheetName val="WS_for_MRP_18_Jan2"/>
      <sheetName val="WS_for_MRP_9_Feb2"/>
      <sheetName val="WS_for_MRP_23_Feb2"/>
      <sheetName val="WS_for_MRP_8_Mar2"/>
      <sheetName val="Compared_TT-LT2"/>
      <sheetName val="Export_FC2"/>
      <sheetName val="So_sanh_voi_bang_sang_nay_gui2"/>
      <sheetName val="Cong_baj_2x1,52"/>
      <sheetName val="MTO_REV_02"/>
      <sheetName val="gìIÏÝ齘龜ꗃ〒"/>
      <sheetName val="PDcua_TGD1"/>
      <sheetName val="CV_di_ngoai_tnng_(2)1"/>
      <sheetName val="Tk_triNh1"/>
      <sheetName val="Gian_nhiem_vu1"/>
      <sheetName val="QD!ua_TGD_(2)1"/>
      <sheetName val="CV_dentrong_tong"/>
      <sheetName val="Tuongcha_1"/>
      <sheetName val="Km27"/>
      <sheetName val="5_lam_(tach)_(2)1"/>
      <sheetName val="TK_1341"/>
      <sheetName val="7_THAI_NGUYEN1"/>
      <sheetName val="INPUT_DATA1"/>
      <sheetName val="?ong_hop_QL48_-_21"/>
      <sheetName val="Op_mai_2_x005f_x000c_1"/>
      <sheetName val="Cong_ban_1,5_x005f_x0013_1"/>
      <sheetName val="Km_x005f_x0012_77_1"/>
      <sheetName val="Cong_ban_1,5_x005f_x0013__x005f_x0000_1"/>
      <sheetName val="Giao_nhiem_fu1"/>
      <sheetName val="QDcea_TGD_(2)1"/>
      <sheetName val="Mp_mai_2751"/>
      <sheetName val="Bang_VL1"/>
      <sheetName val="VL(No_V-c)1"/>
      <sheetName val="He_so1"/>
      <sheetName val="PL_Vua1"/>
      <sheetName val="Chitieu-dam_cac_loai1"/>
      <sheetName val="DG_Dam1"/>
      <sheetName val="DG_chung1"/>
      <sheetName val="VL-dac_chung1"/>
      <sheetName val="CT_1md_&amp;_dau_cong1"/>
      <sheetName val="CT_cong1"/>
      <sheetName val="dg_cong1"/>
      <sheetName val="Diem_mon_hoc1"/>
      <sheetName val="Tong_hop_diem1"/>
      <sheetName val="HoTen-khong_duoc_xoa1"/>
      <sheetName val="FORM_jc1"/>
      <sheetName val="Cong_&quot;an_0,7x0,71"/>
      <sheetName val="Tong_hop_xuat_kho_nvl1"/>
      <sheetName val="Xuat_kho1"/>
      <sheetName val="Tong_hop_so_lieu_tai_nhap_kho1"/>
      <sheetName val="tai_nhap_kho1"/>
      <sheetName val="Nhap_kho1"/>
      <sheetName val="Tkng_hop_QL48_-_1"/>
      <sheetName val="Tong_ket_nhap_kh¸1"/>
      <sheetName val="[PNT-P3_xls?KQKDKT'04-11"/>
      <sheetName val="Tkng_hop_QL48_-_21"/>
      <sheetName val="Cong_ban_0,7p0,71"/>
      <sheetName val="Km275_-_Ke2761"/>
      <sheetName val="Km280_-_Km2(11"/>
      <sheetName val="Km282_-_Kl2831"/>
      <sheetName val="Tong_hop_Op_m!i1"/>
      <sheetName val="Thue_NK1"/>
      <sheetName val="Hang_NK1"/>
      <sheetName val="Op?mai_2801"/>
      <sheetName val="QD_cua_HDQ²??)1"/>
      <sheetName val="QD_cua_HDQ²??€)1"/>
      <sheetName val="Tong_ket_nhap_kho1"/>
      <sheetName val="Tong_ket1"/>
      <sheetName val="cac_ma_can_huy1"/>
      <sheetName val="Hang_hong1"/>
      <sheetName val="Tham_khao1"/>
      <sheetName val="hang_khong_co_packing1"/>
      <sheetName val="Tong_ket_nhap_kh1"/>
      <sheetName val="Tong_ket_nhap_kh51"/>
      <sheetName val="Tong_ket_nhap_khÈ1"/>
      <sheetName val="Jet1-_CP_321"/>
      <sheetName val="Jet2-_Binh_Minh_011"/>
      <sheetName val="Tkng_hop_QL48_-_51"/>
      <sheetName val="Tong_ket_nhap_khà1"/>
      <sheetName val="Tong_ket_nhap_khÐ1"/>
      <sheetName val="Tong_ket_nhap_khX1"/>
      <sheetName val="Tong_ket_nhap_kh(1"/>
      <sheetName val="Tong_ket_nhap_kh1"/>
      <sheetName val="Tong_ket_nhap_kh°1"/>
      <sheetName val="Tong_ket_nhap_kh1"/>
      <sheetName val="Tong_ket_nhap_khø1"/>
      <sheetName val="Tong_ket_nhap_kh@1"/>
      <sheetName val="Tong_ket_nhap_kh¨1"/>
      <sheetName val="Tong_ket_nhap_khH1"/>
      <sheetName val="Tong_ket_nhap_kh1"/>
      <sheetName val="Tong_ket_nhap_khp1"/>
      <sheetName val="Tong_hnp_QL471"/>
      <sheetName val="TH_Ky_Afh1"/>
      <sheetName val="MTO_REV_2(ARMOR)1"/>
      <sheetName val="Ther_cao_1"/>
      <sheetName val="So_NVL1"/>
      <sheetName val="Nhat_ký_chung1"/>
      <sheetName val="So_1311"/>
      <sheetName val="So_3311"/>
      <sheetName val="So_1331"/>
      <sheetName val="So_33311"/>
      <sheetName val="So_3341"/>
      <sheetName val="So_9111"/>
      <sheetName val="So_4211"/>
      <sheetName val="Part_Name_&amp;_Model1"/>
      <sheetName val="Tong_ket_nhap_kh;1"/>
      <sheetName val="Tong_ket_nhap_khþ1"/>
      <sheetName val="Tong_ket_nhap_kh01"/>
      <sheetName val="P_I1"/>
      <sheetName val="Tong_ket_nhap_kh_1"/>
      <sheetName val="Du_lich1"/>
      <sheetName val="Tong_ket_nhap_kh81"/>
      <sheetName val="Cac_cang_UT_mua_thal_Dong_bac1"/>
      <sheetName val="Tong_ket_nhap_khª1"/>
      <sheetName val="Tong_ket_nhap_kh`1"/>
      <sheetName val="tt_chu_don1"/>
      <sheetName val="CVden_nw8ai_TCT_(1)1"/>
      <sheetName val="Tong_ket_nhap_kh1"/>
      <sheetName val="Cong_ban_1,5„—謀1"/>
      <sheetName val="Tong_ket_nhap_khB1"/>
      <sheetName val="Tong_ket_nhap_kh¬1"/>
      <sheetName val="Tong_ket_nhap_khÜ1"/>
      <sheetName val="Tong_ket_nhap_khl1"/>
      <sheetName val="MTP_WS_9_May_20111"/>
      <sheetName val="WS_for_MRP_25_Aug1"/>
      <sheetName val="WS_for_MRP_15_Sept1"/>
      <sheetName val="WS_for_MRP_29_Sept1"/>
      <sheetName val="WS_for_MRP_13_Oct1"/>
      <sheetName val="WS_for_MRP_27_Oct1"/>
      <sheetName val="WS_for_MRP_10_Nov1"/>
      <sheetName val="WS_for_MRP_8_Dec-REV1"/>
      <sheetName val="WS_for_MRP_21_Dec1"/>
      <sheetName val="WS_for_MRP_5_Jan1"/>
      <sheetName val="WS_for_MRP_18_Jan1"/>
      <sheetName val="WS_for_MRP_9_Feb1"/>
      <sheetName val="WS_for_MRP_23_Feb1"/>
      <sheetName val="WS_for_MRP_8_Mar1"/>
      <sheetName val="Compared_TT-LT1"/>
      <sheetName val="Export_FC1"/>
      <sheetName val="So_sanh_voi_bang_sang_nay_gui1"/>
      <sheetName val="Cong_baj_2x1,51"/>
      <sheetName val="MTO_REV_01"/>
      <sheetName val="PDcua_TGD"/>
      <sheetName val="CV_di_ngoai_tnng_(2)"/>
      <sheetName val="Tk_triNh"/>
      <sheetName val="Gian_nhiem_vu"/>
      <sheetName val="QD!ua_TGD_(2)"/>
      <sheetName val="Tuongcha_"/>
      <sheetName val="5_lam_(tach)_(2)"/>
      <sheetName val="TK_134"/>
      <sheetName val="7_THAI_NGUYEN"/>
      <sheetName val="INPUT_DATA"/>
      <sheetName val="Op_mai_2_x005f_x000c_"/>
      <sheetName val="Cong_ban_1,5_x005f_x0013_"/>
      <sheetName val="Km_x005f_x0012_77_"/>
      <sheetName val="报表"/>
      <sheetName val="8. Painting &amp; Alumite"/>
      <sheetName val="mau_kiem_ke3"/>
      <sheetName val="quyet_toan_HD_20003"/>
      <sheetName val="quyet_toan_hoa_don_20013"/>
      <sheetName val="kiem_ke_hoa_don_20013"/>
      <sheetName val="QUY_III_023"/>
      <sheetName val="QUY_IV_023"/>
      <sheetName val="QUYET_TOAN_023"/>
      <sheetName val="So_Do3"/>
      <sheetName val="KTTSCD_-_DLNA3"/>
      <sheetName val="lapdat_TB_3"/>
      <sheetName val="TNghiªm_TB_3"/>
      <sheetName val="VËt_liÖu3"/>
      <sheetName val="Lap_®at_®iÖn3"/>
      <sheetName val="TNghiÖm_VL3"/>
      <sheetName val="th_3"/>
      <sheetName val="tien_luong3"/>
      <sheetName val="T_73"/>
      <sheetName val="T_83"/>
      <sheetName val="T8_(2)3"/>
      <sheetName val="T_93"/>
      <sheetName val="T_103"/>
      <sheetName val="T_113"/>
      <sheetName val="T_123"/>
      <sheetName val="T11_3"/>
      <sheetName val="CVden_ngoai_TCT_(1)3"/>
      <sheetName val="CV_den_ngoai_TCT_(2)3"/>
      <sheetName val="CV_den_ngoai_TCT_(3)3"/>
      <sheetName val="QDcua_TGD3"/>
      <sheetName val="QD_cua_HDQT3"/>
      <sheetName val="QD_cua_HDQT_(2)3"/>
      <sheetName val="CV_di_ngoai_tong3"/>
      <sheetName val="CV_di_ngoai_tong_(2)3"/>
      <sheetName val="To_trinh3"/>
      <sheetName val="Giao_nhiem_vu3"/>
      <sheetName val="QDcua_TGD_(2)3"/>
      <sheetName val="Thong_tu3"/>
      <sheetName val="CV_di_trong__tong3"/>
      <sheetName val="nghi_dinh-CP3"/>
      <sheetName val="CV_den_trong_tong3"/>
      <sheetName val="5_nam_(tach)3"/>
      <sheetName val="5_nam_(tach)_(2)3"/>
      <sheetName val="KH_20033"/>
      <sheetName val="Km277_3"/>
      <sheetName val="Op_mai_2743"/>
      <sheetName val="Op_mai_2753"/>
      <sheetName val="Op_mai_2763"/>
      <sheetName val="Op_mai_2773"/>
      <sheetName val="Op_mai_2783"/>
      <sheetName val="Op_mai_2793"/>
      <sheetName val="Op_mai_2803"/>
      <sheetName val="Op_mai_2813"/>
      <sheetName val="Op_mai_2823"/>
      <sheetName val="Op_mai_2833"/>
      <sheetName val="Op_mai_2843"/>
      <sheetName val="Op_mai3"/>
      <sheetName val="TH_Ky_Anh3"/>
      <sheetName val="Sheet2_(2)3"/>
      <sheetName val="Cong_cu3"/>
      <sheetName val="Cong_D753"/>
      <sheetName val="Cong_D1003"/>
      <sheetName val="Cong_D1503"/>
      <sheetName val="Cong_2D1503"/>
      <sheetName val="Cong_ban_0,7x0,73"/>
      <sheetName val="Cong_ban_0,8x0,83"/>
      <sheetName val="Cong_ban_1x13"/>
      <sheetName val="Cong_ban_1x1,23"/>
      <sheetName val="Cong_ban_1,5x1,53"/>
      <sheetName val="Cong_ban_2x1,53"/>
      <sheetName val="Cong_ban_2x23"/>
      <sheetName val="Cot_thep3"/>
      <sheetName val="Tong_hop3"/>
      <sheetName val="Tong_hop_(2)3"/>
      <sheetName val="Km274_-_Km2753"/>
      <sheetName val="Km275_-_Km2763"/>
      <sheetName val="Km276_-_Km2773"/>
      <sheetName val="Km277_-_Km2783"/>
      <sheetName val="Km278_-_Km2793"/>
      <sheetName val="Km279_-_Km2803"/>
      <sheetName val="Km280_-_Km2813"/>
      <sheetName val="Km281_-_Km2823"/>
      <sheetName val="Km282_-_Km2833"/>
      <sheetName val="Km283_-_Km2843"/>
      <sheetName val="Km284_-_Km2853"/>
      <sheetName val="Tong_hop_Op_mai3"/>
      <sheetName val="Km277_-_Km278_3"/>
      <sheetName val="Tong_hop_Matduong3"/>
      <sheetName val="Kluong_phu3"/>
      <sheetName val="Lan_can3"/>
      <sheetName val="Ho_lan3"/>
      <sheetName val="Coc_tieu3"/>
      <sheetName val="Bien_bao3"/>
      <sheetName val="TK_1123"/>
      <sheetName val="TK_1313"/>
      <sheetName val="TK_1413"/>
      <sheetName val="TK_1533"/>
      <sheetName val="TK_2113"/>
      <sheetName val="TK_2423"/>
      <sheetName val="TK_3343"/>
      <sheetName val="TK_5113"/>
      <sheetName val="TK_5153"/>
      <sheetName val="TK_9113"/>
      <sheetName val="TK_1543"/>
      <sheetName val="TK_6323"/>
      <sheetName val="phan_tich_DG3"/>
      <sheetName val="gia_vat_lieu3"/>
      <sheetName val="gia_xe_may3"/>
      <sheetName val="gia_nhan_cong3"/>
      <sheetName val="FORM_hc3"/>
      <sheetName val="FORM_pc3"/>
      <sheetName val="KQKD02-2_(2)3"/>
      <sheetName val="KQKD-2_(2)3"/>
      <sheetName val="KQKD_thu20043"/>
      <sheetName val="tæng_hîp3"/>
      <sheetName val="GS01-chi_TM3"/>
      <sheetName val="GS02-thu_TM3"/>
      <sheetName val="GS03-thu_TGNH3"/>
      <sheetName val="GS04-chi_TGNH3"/>
      <sheetName val="GS06-X_kho3"/>
      <sheetName val="GS08-B_hµng3"/>
      <sheetName val="GS09-k_c_VAT_DV3"/>
      <sheetName val="GS10-lai_tien_vay3"/>
      <sheetName val="GS11-_tÝnh_KHTSC§3"/>
      <sheetName val="TH__goi_4-x3"/>
      <sheetName val="XN_13"/>
      <sheetName val="CT_XN13"/>
      <sheetName val="CT_XNCK3"/>
      <sheetName val="S_hai3"/>
      <sheetName val="CT_N023"/>
      <sheetName val="C_Sap_CT33"/>
      <sheetName val="CT_Csap_CT33"/>
      <sheetName val="Quan_trac3"/>
      <sheetName val="CS_LB3"/>
      <sheetName val="88_HBT3"/>
      <sheetName val="CT_69II3"/>
      <sheetName val="37_HV3"/>
      <sheetName val="CT_VPCP_6tang3"/>
      <sheetName val="Son_nha_kinh_VPCP3"/>
      <sheetName val="CT_VPCP_son3"/>
      <sheetName val="CT_HMVPCP3"/>
      <sheetName val="Coc_63"/>
      <sheetName val="Deo_nai3"/>
      <sheetName val="CKD_than3"/>
      <sheetName val="CTT_Thong_nhat3"/>
      <sheetName val="CTT_Nui_beo3"/>
      <sheetName val="CTT_cao_son3"/>
      <sheetName val="CTT_Khe_cham3"/>
      <sheetName val="XNxlva_sxthanKCII3"/>
      <sheetName val="Cam_Y_ut_KC3"/>
      <sheetName val="CTxay_lap_mo_CP3"/>
      <sheetName val="CTdo_luong_GDSP3"/>
      <sheetName val="Dong_bac3"/>
      <sheetName val="Cac_cang_UT_mua_than_Dong_bac3"/>
      <sheetName val="cua_hang_vtu3"/>
      <sheetName val="Khach_hang_le_3"/>
      <sheetName val="nhat_ky_53"/>
      <sheetName val="cac_cong_ty_van_tai3"/>
      <sheetName val="Km283_-_Jm2843"/>
      <sheetName val="Xaylap_3"/>
      <sheetName val="Nhan_cong3"/>
      <sheetName val="Tong_hopQ48-13"/>
      <sheetName val="Tong_hop_QL48_-_23"/>
      <sheetName val="Tong_hop_QL473"/>
      <sheetName val="Tong_hop_QL48_-_33"/>
      <sheetName val="Chi_tiet_don_gia_khoi_phuc3"/>
      <sheetName val="Du_toan_chi_tiet_coc_nuoc3"/>
      <sheetName val="Du_toan_chi_tiet_coc3"/>
      <sheetName val="Phan_tich_don_gia_chi_tiet3"/>
      <sheetName val="Nhap_don_gia_VL_dia_phuong3"/>
      <sheetName val="Luong_mot_ngay_cong_xay_lap3"/>
      <sheetName val="Luong_mot_ngay_cong_khao_sat3"/>
      <sheetName val="CV_den_trong_to聮g3"/>
      <sheetName val="kl_m_m_d3"/>
      <sheetName val="kl_vt_tho3"/>
      <sheetName val="kl_dat3"/>
      <sheetName val="xin_kinh_phi3"/>
      <sheetName val="lan_trai3"/>
      <sheetName val="thuoc_no3"/>
      <sheetName val="so_thuc_pham3"/>
      <sheetName val="Km27'_-_Km2783"/>
      <sheetName val="xnt_1_CP3"/>
      <sheetName val="xnt_2_cp3"/>
      <sheetName val="xnt_3_CP3"/>
      <sheetName val="xnt_4_CP3"/>
      <sheetName val="BC_tuan13"/>
      <sheetName val="BC_tuan23"/>
      <sheetName val="BC_tuan33"/>
      <sheetName val="BC_tuan43"/>
      <sheetName val="DSo_NVBH3"/>
      <sheetName val="Oð_mai_2793"/>
      <sheetName val="QD_cua_3"/>
      <sheetName val="So_lieu3"/>
      <sheetName val="tt_chu_dong3"/>
      <sheetName val="Tinh_j+cvi3"/>
      <sheetName val="Tinh_MoP3"/>
      <sheetName val="giai_he_23"/>
      <sheetName val="xdcb_01-20033"/>
      <sheetName val="Bao_cao_KQTH_quy_hoach_1353"/>
      <sheetName val="Thang10-2002_3"/>
      <sheetName val="Sheet1_(3)3"/>
      <sheetName val="Song_ban_0,7x0,73"/>
      <sheetName val="Cong_ban_0,8x_,83"/>
      <sheetName val="Ton_31_13"/>
      <sheetName val="NhapT_23"/>
      <sheetName val="Xuat_T_23"/>
      <sheetName val="Ton_28_23"/>
      <sheetName val="H_Tra3"/>
      <sheetName val="Hang_CTY_TRA_LAI3"/>
      <sheetName val="Hang_NV_Tra_Lai3"/>
      <sheetName val="K_O3"/>
      <sheetName val="xang__clc3"/>
      <sheetName val="XNxlva_sxthanKCIÉ3"/>
      <sheetName val="cocB40_5B3"/>
      <sheetName val="cocD50_9A3"/>
      <sheetName val="cocD75_163"/>
      <sheetName val="coc_B80_TD253"/>
      <sheetName val="P27_B803"/>
      <sheetName val="Coc23_B803"/>
      <sheetName val="cong_B80_C43"/>
      <sheetName val="CV_den_trong_to?g3"/>
      <sheetName val="Lap_®at_®hÖn3"/>
      <sheetName val="For_Summary3"/>
      <sheetName val="For_Summary(KG)3"/>
      <sheetName val="PP_Cloth3"/>
      <sheetName val="Mix-PP_Cloth3"/>
      <sheetName val="Material_Price-PP3"/>
      <sheetName val="BAO_CAO_AN3"/>
      <sheetName val="Giao_nhÿÿÿÿvu3"/>
      <sheetName val="Khac_DP3"/>
      <sheetName val="Khoi_than_3"/>
      <sheetName val="O0_mai_2793"/>
      <sheetName val="5_nam_(tac`)_(2)3"/>
      <sheetName val="D%o_nai3"/>
      <sheetName val="CTT_cao_so_3"/>
      <sheetName val="XNxlva_sxdhanKCII3"/>
      <sheetName val="ct_luong_3"/>
      <sheetName val="Nhap_6T3"/>
      <sheetName val="baocaochinh(qui1_05)_(DC)3"/>
      <sheetName val="Ctuluongq_1_053"/>
      <sheetName val="BANG_PHAN_BO_qui1_05(DC)3"/>
      <sheetName val="BANG_PHAN_BO_quiII_053"/>
      <sheetName val="bao_cac_cinh_Qui_II-20053"/>
      <sheetName val="TL33-13_143"/>
      <sheetName val="TL033_,2,43"/>
      <sheetName val="TL_0331,23"/>
      <sheetName val="QD_c5a_HDQT_(2)3"/>
      <sheetName val="T[_1313"/>
      <sheetName val="Ban_pha_23"/>
      <sheetName val="k,_vt_tho3"/>
      <sheetName val="Km280_࠭_Km2813"/>
      <sheetName val="K-280_-_Km2813"/>
      <sheetName val="Xa9lap_3"/>
      <sheetName val="So_TSCD3"/>
      <sheetName val="Bang_phan_bo_KH_TSCD3"/>
      <sheetName val="The_TSCD3"/>
      <sheetName val="BTH-_P_Chi_3"/>
      <sheetName val="BTH_NVL3"/>
      <sheetName val="NK_SO_CAI3"/>
      <sheetName val="The_tinh_Z3"/>
      <sheetName val="So_CFSXKD3"/>
      <sheetName val="So_TGNH_20023"/>
      <sheetName val="So_quy_TM_20023"/>
      <sheetName val="SCT_NVL3"/>
      <sheetName val="SCT_TK_1313"/>
      <sheetName val="So_theo_doi_thue_GTGT_20023"/>
      <sheetName val="BTH-_P_Thu3"/>
      <sheetName val="mua_vao3"/>
      <sheetName val="chi_phi_3"/>
      <sheetName val="ban_ra_10%3"/>
      <sheetName val="[PNT-P3_xlsUTong_hop_(2)3"/>
      <sheetName val="Km276_-_Ke2773"/>
      <sheetName val="[PNT-P3_xlsUKm279_-_Km2803"/>
      <sheetName val="ESTI_3"/>
      <sheetName val="Don_gia3"/>
      <sheetName val="Nhap_du_lieu3"/>
      <sheetName val="7000_0003"/>
      <sheetName val="Tong_(op3"/>
      <sheetName val="Coc_4ieu3"/>
      <sheetName val="K43+0_00_-_338_Trai3"/>
      <sheetName val="GS08)B_hµng3"/>
      <sheetName val="DG_3"/>
      <sheetName val="Du_tnan_chi_tiet_coc_nuoc3"/>
      <sheetName val="Giao_nhiem_fu3"/>
      <sheetName val="QDcea_TGD_(2)3"/>
      <sheetName val="Mp_mai_2753"/>
      <sheetName val="Giao_nhie-_vu3"/>
      <sheetName val="ၔong_hop_QL48_-_23"/>
      <sheetName val="Tong_hop_ၑL48_-_23"/>
      <sheetName val="Bang_VL3"/>
      <sheetName val="VL(No_V-c)3"/>
      <sheetName val="He_so3"/>
      <sheetName val="PL_Vua3"/>
      <sheetName val="Chitieu-dam_cac_loai3"/>
      <sheetName val="DG_Dam3"/>
      <sheetName val="DG_chung3"/>
      <sheetName val="VL-dac_chung3"/>
      <sheetName val="CT_1md_&amp;_dau_cong3"/>
      <sheetName val="CT_cong3"/>
      <sheetName val="dg_cong3"/>
      <sheetName val="Diem_mon_hoc3"/>
      <sheetName val="Tong_hop_diem3"/>
      <sheetName val="HoTen-khong_duoc_xoa3"/>
      <sheetName val="FORM_jc3"/>
      <sheetName val="Thang_073"/>
      <sheetName val="TNghiÖ-_VL3"/>
      <sheetName val="t01_063"/>
      <sheetName val="Cong_&quot;an_0,7x0,73"/>
      <sheetName val="VÃt_liÖu3"/>
      <sheetName val="Km280_?_Km2813"/>
      <sheetName val="Tong_hop$Op_mai3"/>
      <sheetName val="Khach_iang_le_3"/>
      <sheetName val="[PNT-P3_xlsѝKQKDKT'04-13"/>
      <sheetName val="Tkng_hop_QL48_-_3"/>
      <sheetName val="Ho_la_3"/>
      <sheetName val="Tong_hopQ48­13"/>
      <sheetName val="Tong_hop_xuat_kho_nvl3"/>
      <sheetName val="Xuat_kho3"/>
      <sheetName val="Tong_hop_so_lieu_tai_nhap_kho3"/>
      <sheetName val="tai_nhap_kho3"/>
      <sheetName val="Nhap_kho3"/>
      <sheetName val="[PNT-P3_xls?KQKDKT'04-13"/>
      <sheetName val="Tkng_hop_QL48_-_23"/>
      <sheetName val="Tong_hnp_QL473"/>
      <sheetName val="Cong_ban_0,7p0,73"/>
      <sheetName val="Km275_-_Ke2763"/>
      <sheetName val="Km280_-_Km2(13"/>
      <sheetName val="TH_Ky_Afh3"/>
      <sheetName val="MTO_REV_2(ARMOR)3"/>
      <sheetName val="Ther_cao_3"/>
      <sheetName val="So_NVL3"/>
      <sheetName val="Nhat_ký_chung3"/>
      <sheetName val="So_1313"/>
      <sheetName val="So_3313"/>
      <sheetName val="So_1333"/>
      <sheetName val="So_33313"/>
      <sheetName val="So_3343"/>
      <sheetName val="So_9113"/>
      <sheetName val="So_4213"/>
      <sheetName val="Op?mai_2803"/>
      <sheetName val="QD_cua_HDQ²??)3"/>
      <sheetName val="QD_cua_HDQ²??€)3"/>
      <sheetName val="Tong_ket_nhap_kh¸3"/>
      <sheetName val="Km282_-_Kl2833"/>
      <sheetName val="Tong_hop_Op_m!i3"/>
      <sheetName val="Thue_NK3"/>
      <sheetName val="Hang_NK3"/>
      <sheetName val="Tong_ket_nhap_kh53"/>
      <sheetName val="Tong_ket_nhap_khÈ3"/>
      <sheetName val="Jet1-_CP_323"/>
      <sheetName val="Jet2-_Binh_Minh_013"/>
      <sheetName val="Tkng_hop_QL48_-_53"/>
      <sheetName val="Tong_ket_nhap_khà3"/>
      <sheetName val="Tong_ket_nhap_kh3"/>
      <sheetName val="Tong_ket_nhap_khÐ3"/>
      <sheetName val="Tong_ket_nhap_khX3"/>
      <sheetName val="Tong_ket_nhap_kh(3"/>
      <sheetName val="Tong_ket_nhap_kh3"/>
      <sheetName val="Tong_ket_nhap_kh°3"/>
      <sheetName val="Tong_ket_nhap_kho3"/>
      <sheetName val="Tong_ket3"/>
      <sheetName val="cac_ma_can_huy3"/>
      <sheetName val="Hang_hong3"/>
      <sheetName val="Tham_khao3"/>
      <sheetName val="hang_khong_co_packing3"/>
      <sheetName val="Tong_ket_nhap_kh3"/>
      <sheetName val="Tong_ket_nhap_khø3"/>
      <sheetName val="Tong_ket_nhap_kh@3"/>
      <sheetName val="Tong_ket_nhap_kh¨3"/>
      <sheetName val="Tong_ket_nhap_khH3"/>
      <sheetName val="Tong_ket_nhap_kh3"/>
      <sheetName val="Tong_ket_nhap_khp3"/>
      <sheetName val="Part_Name_&amp;_Model3"/>
      <sheetName val="Cac_cang_UT_mua_thal_Dong_bac3"/>
      <sheetName val="Tong_ket_nhap_kh;3"/>
      <sheetName val="Tong_ket_nhap_khþ3"/>
      <sheetName val="Tong_ket_nhap_kh03"/>
      <sheetName val="P_I3"/>
      <sheetName val="Tong_ket_nhap_kh_3"/>
      <sheetName val="Du_lich3"/>
      <sheetName val="Tong_ket_nhap_kh83"/>
      <sheetName val="Tong_ket_nhap_khª3"/>
      <sheetName val="Tong_ket_nhap_kh`3"/>
      <sheetName val="tt_chu_don3"/>
      <sheetName val="CVden_nw8ai_TCT_(1)3"/>
      <sheetName val="Tong_ket_nhap_kh3"/>
      <sheetName val="Cong_ban_1,5„—謀3"/>
      <sheetName val="Tong_ket_nhap_khB3"/>
      <sheetName val="Tong_ket_nhap_kh¬3"/>
      <sheetName val="Tong_ket_nhap_khÜ3"/>
      <sheetName val="Tong_ket_nhap_khl3"/>
      <sheetName val="MTP_WS_9_May_20113"/>
      <sheetName val="WS_for_MRP_25_Aug3"/>
      <sheetName val="WS_for_MRP_15_Sept3"/>
      <sheetName val="WS_for_MRP_29_Sept3"/>
      <sheetName val="WS_for_MRP_13_Oct3"/>
      <sheetName val="WS_for_MRP_27_Oct3"/>
      <sheetName val="WS_for_MRP_10_Nov3"/>
      <sheetName val="WS_for_MRP_8_Dec-REV3"/>
      <sheetName val="WS_for_MRP_21_Dec3"/>
      <sheetName val="WS_for_MRP_5_Jan3"/>
      <sheetName val="WS_for_MRP_18_Jan3"/>
      <sheetName val="WS_for_MRP_9_Feb3"/>
      <sheetName val="WS_for_MRP_23_Feb3"/>
      <sheetName val="WS_for_MRP_8_Mar3"/>
      <sheetName val="Compared_TT-LT3"/>
      <sheetName val="Export_FC3"/>
      <sheetName val="So_sanh_voi_bang_sang_nay_gui3"/>
      <sheetName val="Cong_baj_2x1,53"/>
      <sheetName val="MTO_REV_03"/>
      <sheetName val="PDcua_TGD2"/>
      <sheetName val="CV_di_ngoai_tnng_(2)2"/>
      <sheetName val="Tk_triNh2"/>
      <sheetName val="Gian_nhiem_vu2"/>
      <sheetName val="QD!ua_TGD_(2)2"/>
      <sheetName val="Tuongcha_2"/>
      <sheetName val="5_lam_(tach)_(2)2"/>
      <sheetName val="TK_1342"/>
      <sheetName val="7_THAI_NGUYEN2"/>
      <sheetName val="INPUT_DATA2"/>
      <sheetName val="?ong_hop_QL48_-_22"/>
      <sheetName val="Op_mai_2_x005f_x000c_2"/>
      <sheetName val="Cong_ban_1,5_x005f_x0013_2"/>
      <sheetName val="Km_x005f_x0012_77_2"/>
      <sheetName val="Cong_ban_1,5_x005f_x0013__x005f_x0000_2"/>
      <sheetName val="ha¸"/>
      <sheetName val="KHTS_x000a_2"/>
      <sheetName val="Tong_hop_Mctduong"/>
      <sheetName val="20瀐ϔ좔ϑ"/>
      <sheetName val="So_Do4"/>
      <sheetName val="KTTSCD_-_DLNA4"/>
      <sheetName val="lapdat_TB_4"/>
      <sheetName val="TNghiªm_TB_4"/>
      <sheetName val="VËt_liÖu4"/>
      <sheetName val="Lap_®at_®iÖn4"/>
      <sheetName val="TNghiÖm_VL4"/>
      <sheetName val="th_4"/>
      <sheetName val="tien_luong4"/>
      <sheetName val="T_74"/>
      <sheetName val="T_84"/>
      <sheetName val="T8_(2)4"/>
      <sheetName val="T_94"/>
      <sheetName val="T_104"/>
      <sheetName val="T_114"/>
      <sheetName val="T_124"/>
      <sheetName val="T11_4"/>
      <sheetName val="CVden_ngoai_TCT_(1)4"/>
      <sheetName val="CV_den_ngoai_TCT_(2)4"/>
      <sheetName val="CV_den_ngoai_TCT_(3)4"/>
      <sheetName val="QDcua_TGD4"/>
      <sheetName val="QD_cua_HDQT4"/>
      <sheetName val="QD_cua_HDQT_(2)4"/>
      <sheetName val="CV_di_ngoai_tong4"/>
      <sheetName val="CV_di_ngoai_tong_(2)4"/>
      <sheetName val="To_trinh4"/>
      <sheetName val="Giao_nhiem_vu4"/>
      <sheetName val="QDcua_TGD_(2)4"/>
      <sheetName val="Thong_tu4"/>
      <sheetName val="CV_di_trong__tong4"/>
      <sheetName val="nghi_dinh-CP4"/>
      <sheetName val="CV_den_trong_tong4"/>
      <sheetName val="5_nam_(tach)4"/>
      <sheetName val="5_nam_(tach)_(2)4"/>
      <sheetName val="KH_20034"/>
      <sheetName val="TK_1124"/>
      <sheetName val="TK_1314"/>
      <sheetName val="TK_1414"/>
      <sheetName val="TK_1534"/>
      <sheetName val="TK_2114"/>
      <sheetName val="TK_2424"/>
      <sheetName val="TK_3344"/>
      <sheetName val="TK_5114"/>
      <sheetName val="TK_5154"/>
      <sheetName val="TK_9114"/>
      <sheetName val="TK_1544"/>
      <sheetName val="TK_6324"/>
      <sheetName val="KQKD02-2_(2)4"/>
      <sheetName val="KQKD-2_(2)4"/>
      <sheetName val="KQKD_thu20044"/>
      <sheetName val="tæng_hîp4"/>
      <sheetName val="GS01-chi_TM4"/>
      <sheetName val="GS02-thu_TM4"/>
      <sheetName val="GS03-thu_TGNH4"/>
      <sheetName val="GS04-chi_TGNH4"/>
      <sheetName val="GS06-X_kho4"/>
      <sheetName val="GS08-B_hµng4"/>
      <sheetName val="GS09-k_c_VAT_DV4"/>
      <sheetName val="GS10-lai_tien_vay4"/>
      <sheetName val="GS11-_tÝnh_KHTSC§4"/>
      <sheetName val="Km277_4"/>
      <sheetName val="Op_mai_2744"/>
      <sheetName val="Op_mai_2754"/>
      <sheetName val="Op_mai_2764"/>
      <sheetName val="Op_mai_2774"/>
      <sheetName val="Op_mai_2784"/>
      <sheetName val="Op_mai_2794"/>
      <sheetName val="Op_mai_2804"/>
      <sheetName val="Op_mai_2814"/>
      <sheetName val="Op_mai_2824"/>
      <sheetName val="Op_mai_2834"/>
      <sheetName val="Op_mai_2844"/>
      <sheetName val="Op_mai4"/>
      <sheetName val="FORM_hc4"/>
      <sheetName val="FORM_pc4"/>
      <sheetName val="xnt_1_CP4"/>
      <sheetName val="xnt_2_cp4"/>
      <sheetName val="xnt_3_CP4"/>
      <sheetName val="xnt_4_CP4"/>
      <sheetName val="BC_tuan14"/>
      <sheetName val="BC_tuan24"/>
      <sheetName val="BC_tuan34"/>
      <sheetName val="BC_tuan44"/>
      <sheetName val="DSo_NVBH4"/>
      <sheetName val="TH_Ky_Anh4"/>
      <sheetName val="Sheet2_(2)4"/>
      <sheetName val="TH__goi_4-x4"/>
      <sheetName val="Cong_cu4"/>
      <sheetName val="Cong_D754"/>
      <sheetName val="Cong_D1004"/>
      <sheetName val="Cong_D1504"/>
      <sheetName val="Cong_2D1504"/>
      <sheetName val="Cong_ban_0,7x0,74"/>
      <sheetName val="Cong_ban_0,8x0,84"/>
      <sheetName val="Cong_ban_1x14"/>
      <sheetName val="Cong_ban_1x1,24"/>
      <sheetName val="Cong_ban_1,5x1,54"/>
      <sheetName val="Cong_ban_2x1,54"/>
      <sheetName val="Cong_ban_2x24"/>
      <sheetName val="Cot_thep4"/>
      <sheetName val="Tong_hop4"/>
      <sheetName val="Tong_hop_(2)4"/>
      <sheetName val="Km274_-_Km2754"/>
      <sheetName val="Km275_-_Km2764"/>
      <sheetName val="Km276_-_Km2774"/>
      <sheetName val="Km277_-_Km2784"/>
      <sheetName val="Km278_-_Km2794"/>
      <sheetName val="Km279_-_Km2804"/>
      <sheetName val="Km280_-_Km2814"/>
      <sheetName val="Km281_-_Km2824"/>
      <sheetName val="Km282_-_Km2834"/>
      <sheetName val="Km283_-_Km2844"/>
      <sheetName val="Km284_-_Km2854"/>
      <sheetName val="Tong_hop_Op_mai4"/>
      <sheetName val="Km277_-_Km278_4"/>
      <sheetName val="Tong_hop_Matduong4"/>
      <sheetName val="Kluong_phu4"/>
      <sheetName val="Lan_can4"/>
      <sheetName val="Ho_lan4"/>
      <sheetName val="Coc_tieu4"/>
      <sheetName val="Bien_bao4"/>
      <sheetName val="phan_tich_DG4"/>
      <sheetName val="gia_vat_lieu4"/>
      <sheetName val="gia_xe_may4"/>
      <sheetName val="gia_nhan_cong4"/>
      <sheetName val="mau_kiem_ke4"/>
      <sheetName val="quyet_toan_HD_20004"/>
      <sheetName val="quyet_toan_hoa_don_20014"/>
      <sheetName val="kiem_ke_hoa_don_20014"/>
      <sheetName val="QUY_III_024"/>
      <sheetName val="QUY_IV_024"/>
      <sheetName val="QUYET_TOAN_024"/>
      <sheetName val="Tong_hopQ48-14"/>
      <sheetName val="Tong_hop_QL48_-_24"/>
      <sheetName val="Tong_hop_QL474"/>
      <sheetName val="Tong_hop_QL48_-_34"/>
      <sheetName val="Chi_tiet_don_gia_khoi_phuc4"/>
      <sheetName val="Du_toan_chi_tiet_coc_nuoc4"/>
      <sheetName val="Du_toan_chi_tiet_coc4"/>
      <sheetName val="Phan_tich_don_gia_chi_tiet4"/>
      <sheetName val="Nhap_don_gia_VL_dia_phuong4"/>
      <sheetName val="Luong_mot_ngay_cong_xay_lap4"/>
      <sheetName val="Luong_mot_ngay_cong_khao_sat4"/>
      <sheetName val="xdcb_01-20034"/>
      <sheetName val="CV_den_trong_to聮g4"/>
      <sheetName val="kl_m_m_d4"/>
      <sheetName val="kl_vt_tho4"/>
      <sheetName val="kl_dat4"/>
      <sheetName val="xin_kinh_phi4"/>
      <sheetName val="lan_trai4"/>
      <sheetName val="thuoc_no4"/>
      <sheetName val="so_thuc_pham4"/>
      <sheetName val="Oð_mai_2794"/>
      <sheetName val="Coc_64"/>
      <sheetName val="Deo_nai4"/>
      <sheetName val="CKD_than4"/>
      <sheetName val="CTT_Thong_nhat4"/>
      <sheetName val="CTT_Nui_beo4"/>
      <sheetName val="CTT_cao_son4"/>
      <sheetName val="CTT_Khe_cham4"/>
      <sheetName val="XNxlva_sxthanKCII4"/>
      <sheetName val="Cam_Y_ut_KC4"/>
      <sheetName val="CTxay_lap_mo_CP4"/>
      <sheetName val="CTdo_luong_GDSP4"/>
      <sheetName val="Dong_bac4"/>
      <sheetName val="Cac_cang_UT_mua_than_Dong_bac4"/>
      <sheetName val="cua_hang_vtu4"/>
      <sheetName val="Khach_hang_le_4"/>
      <sheetName val="nhat_ky_54"/>
      <sheetName val="cac_cong_ty_van_tai4"/>
      <sheetName val="Xaylap_4"/>
      <sheetName val="Nhan_cong4"/>
      <sheetName val="XN_14"/>
      <sheetName val="CT_XN14"/>
      <sheetName val="CT_XNCK4"/>
      <sheetName val="S_hai4"/>
      <sheetName val="CT_N024"/>
      <sheetName val="C_Sap_CT34"/>
      <sheetName val="CT_Csap_CT34"/>
      <sheetName val="Quan_trac4"/>
      <sheetName val="CS_LB4"/>
      <sheetName val="88_HBT4"/>
      <sheetName val="CT_69II4"/>
      <sheetName val="37_HV4"/>
      <sheetName val="CT_VPCP_6tang4"/>
      <sheetName val="Son_nha_kinh_VPCP4"/>
      <sheetName val="CT_VPCP_son4"/>
      <sheetName val="CT_HMVPCP4"/>
      <sheetName val="BAO_CAO_AN4"/>
      <sheetName val="Bao_cao_KQTH_quy_hoach_1354"/>
      <sheetName val="Thang10-2002_4"/>
      <sheetName val="Sheet1_(3)4"/>
      <sheetName val="Km27'_-_Km2784"/>
      <sheetName val="XNxlva_sxthanKCIÉ4"/>
      <sheetName val="cocB40_5B4"/>
      <sheetName val="cocD50_9A4"/>
      <sheetName val="cocD75_164"/>
      <sheetName val="coc_B80_TD254"/>
      <sheetName val="P27_B804"/>
      <sheetName val="Coc23_B804"/>
      <sheetName val="cong_B80_C44"/>
      <sheetName val="k,_vt_tho4"/>
      <sheetName val="K-280_-_Km2814"/>
      <sheetName val="Km280_࠭_Km2814"/>
      <sheetName val="Xa9lap_4"/>
      <sheetName val="QD_c5a_HDQT_(2)4"/>
      <sheetName val="Km283_-_Jm2844"/>
      <sheetName val="[PNT-P3_xlsUTong_hop_(2)4"/>
      <sheetName val="Km276_-_Ke2774"/>
      <sheetName val="[PNT-P3_xlsUKm279_-_Km2804"/>
      <sheetName val="Khac_DP4"/>
      <sheetName val="Khoi_than_4"/>
      <sheetName val="Song_ban_0,7x0,74"/>
      <sheetName val="Cong_ban_0,8x_,84"/>
      <sheetName val="ct_luong_4"/>
      <sheetName val="Nhap_6T4"/>
      <sheetName val="baocaochinh(qui1_05)_(DC)4"/>
      <sheetName val="Ctuluongq_1_054"/>
      <sheetName val="BANG_PHAN_BO_qui1_05(DC)4"/>
      <sheetName val="BANG_PHAN_BO_quiII_054"/>
      <sheetName val="bao_cac_cinh_Qui_II-20054"/>
      <sheetName val="Lap_®at_®hÖn4"/>
      <sheetName val="So_lieu4"/>
      <sheetName val="tt_chu_dong4"/>
      <sheetName val="Tinh_j+cvi4"/>
      <sheetName val="Tinh_MoP4"/>
      <sheetName val="giai_he_24"/>
      <sheetName val="Ton_31_14"/>
      <sheetName val="NhapT_24"/>
      <sheetName val="Xuat_T_24"/>
      <sheetName val="Ton_28_24"/>
      <sheetName val="H_Tra4"/>
      <sheetName val="Hang_CTY_TRA_LAI4"/>
      <sheetName val="Hang_NV_Tra_Lai4"/>
      <sheetName val="VÃt_liÖu4"/>
      <sheetName val="CV_den_trong_to?g4"/>
      <sheetName val="Km280_?_Km2814"/>
      <sheetName val="So_TSCD4"/>
      <sheetName val="Bang_phan_bo_KH_TSCD4"/>
      <sheetName val="The_TSCD4"/>
      <sheetName val="BTH-_P_Chi_4"/>
      <sheetName val="BTH_NVL4"/>
      <sheetName val="NK_SO_CAI4"/>
      <sheetName val="The_tinh_Z4"/>
      <sheetName val="So_CFSXKD4"/>
      <sheetName val="So_TGNH_20024"/>
      <sheetName val="So_quy_TM_20024"/>
      <sheetName val="SCT_NVL4"/>
      <sheetName val="SCT_TK_1314"/>
      <sheetName val="So_theo_doi_thue_GTGT_20024"/>
      <sheetName val="BTH-_P_Thu4"/>
      <sheetName val="Ban_pha_24"/>
      <sheetName val="ESTI_4"/>
      <sheetName val="For_Summary4"/>
      <sheetName val="For_Summary(KG)4"/>
      <sheetName val="PP_Cloth4"/>
      <sheetName val="Mix-PP_Cloth4"/>
      <sheetName val="Material_Price-PP4"/>
      <sheetName val="TL33-13_144"/>
      <sheetName val="TL033_,2,44"/>
      <sheetName val="TL_0331,24"/>
      <sheetName val="T[_1314"/>
      <sheetName val="QD_cua_4"/>
      <sheetName val="Thang_074"/>
      <sheetName val="mua_vao4"/>
      <sheetName val="chi_phi_4"/>
      <sheetName val="ban_ra_10%4"/>
      <sheetName val="Don_gia4"/>
      <sheetName val="Nhap_du_lieu4"/>
      <sheetName val="7000_0004"/>
      <sheetName val="Tong_(op4"/>
      <sheetName val="Coc_4ieu4"/>
      <sheetName val="Giao_nhÿÿÿÿvu4"/>
      <sheetName val="K43+0_00_-_338_Trai4"/>
      <sheetName val="Du_tnan_chi_tiet_coc_nuoc4"/>
      <sheetName val="K_O4"/>
      <sheetName val="xang__clc4"/>
      <sheetName val="Tong_hop$Op_mai4"/>
      <sheetName val="t01_064"/>
      <sheetName val="DG_4"/>
      <sheetName val="ၔong_hop_QL48_-_24"/>
      <sheetName val="Mp_mai_2754"/>
      <sheetName val="O0_mai_2794"/>
      <sheetName val="5_nam_(tac`)_(2)4"/>
      <sheetName val="D%o_nai4"/>
      <sheetName val="CTT_cao_so_4"/>
      <sheetName val="XNxlva_sxdhanKCII4"/>
      <sheetName val="Diem_mon_hoc4"/>
      <sheetName val="Tong_hop_diem4"/>
      <sheetName val="HoTen-khong_duoc_xoa4"/>
      <sheetName val="Khach_iang_le_4"/>
      <sheetName val="[PNT-P3_xlsѝKQKDKT'04-14"/>
      <sheetName val="Giao_nhiem_fu4"/>
      <sheetName val="QDcea_TGD_(2)4"/>
      <sheetName val="Tkng_hop_QL48_-_4"/>
      <sheetName val="GS08)B_hµng4"/>
      <sheetName val="TNghiÖ-_VL4"/>
      <sheetName val="Giao_nhie-_vu4"/>
      <sheetName val="Ho_la_4"/>
      <sheetName val="Tong_hopQ48­14"/>
      <sheetName val="Tong_hop_ၑL48_-_24"/>
      <sheetName val="Tong_hop_xuat_kho_nvl4"/>
      <sheetName val="Xuat_kho4"/>
      <sheetName val="Tong_hop_so_lieu_tai_nhap_kho4"/>
      <sheetName val="tai_nhap_kho4"/>
      <sheetName val="Nhap_kho4"/>
      <sheetName val="Tong_ket_nhap_kh54"/>
      <sheetName val="Tong_ket_nhap_kh¸4"/>
      <sheetName val="Tong_ket_nhap_khÈ4"/>
      <sheetName val="Tkng_hop_QL48_-_24"/>
      <sheetName val="Thue_NK4"/>
      <sheetName val="Hang_NK4"/>
      <sheetName val="Jet1-_CP_324"/>
      <sheetName val="Jet2-_Binh_Minh_014"/>
      <sheetName val="Tkng_hop_QL48_-_54"/>
      <sheetName val="Tong_ket_nhap_khà4"/>
      <sheetName val="Tong_ket_nhap_kh4"/>
      <sheetName val="Tong_ket_nhap_khÐ4"/>
      <sheetName val="Tong_ket_nhap_khX4"/>
      <sheetName val="Tong_ket_nhap_kh(4"/>
      <sheetName val="Tong_ket_nhap_kh4"/>
      <sheetName val="Tong_ket_nhap_kh°4"/>
      <sheetName val="Tong_ket_nhap_kh4"/>
      <sheetName val="Tong_ket_nhap_kh4"/>
      <sheetName val="Tong_ket_nhap_khø4"/>
      <sheetName val="Tong_ket_nhap_kh@4"/>
      <sheetName val="Tong_ket_nhap_kh¨4"/>
      <sheetName val="Tong_ket_nhap_khH4"/>
      <sheetName val="Tong_ket_nhap_khp4"/>
      <sheetName val="Tong_ket_nhap_kh;4"/>
      <sheetName val="Tong_ket_nhap_khþ4"/>
      <sheetName val="Tong_ket_nhap_kh04"/>
      <sheetName val="QD_cua_HDQ²??)4"/>
      <sheetName val="P_I4"/>
      <sheetName val="Tong_ket_nhap_kh_4"/>
      <sheetName val="Tong_ket_nhap_kho4"/>
      <sheetName val="Tong_ket4"/>
      <sheetName val="cac_ma_can_huy4"/>
      <sheetName val="Hang_hong4"/>
      <sheetName val="Tham_khao4"/>
      <sheetName val="hang_khong_co_packing4"/>
      <sheetName val="Du_lich4"/>
      <sheetName val="Tong_ket_nhap_kh84"/>
      <sheetName val="Tong_ket_nhap_khª4"/>
      <sheetName val="Tong_ket_nhap_kh`4"/>
      <sheetName val="Bang_VL4"/>
      <sheetName val="VL(No_V-c)4"/>
      <sheetName val="He_so4"/>
      <sheetName val="PL_Vua4"/>
      <sheetName val="Chitieu-dam_cac_loai4"/>
      <sheetName val="DG_Dam4"/>
      <sheetName val="DG_chung4"/>
      <sheetName val="VL-dac_chung4"/>
      <sheetName val="CT_1md_&amp;_dau_cong4"/>
      <sheetName val="CT_cong4"/>
      <sheetName val="dg_cong4"/>
      <sheetName val="FORM_jc4"/>
      <sheetName val="Cong_&quot;an_0,7x0,74"/>
      <sheetName val="[PNT-P3_xls?KQKDKT'04-14"/>
      <sheetName val="Tong_hnp_QL474"/>
      <sheetName val="Cong_ban_0,7p0,74"/>
      <sheetName val="Km275_-_Ke2764"/>
      <sheetName val="Km280_-_Km2(14"/>
      <sheetName val="TH_Ky_Afh4"/>
      <sheetName val="MTO_REV_2(ARMOR)4"/>
      <sheetName val="Ther_cao_4"/>
      <sheetName val="So_NVL4"/>
      <sheetName val="Nhat_ký_chung4"/>
      <sheetName val="So_1314"/>
      <sheetName val="So_3314"/>
      <sheetName val="So_1334"/>
      <sheetName val="So_33314"/>
      <sheetName val="So_3344"/>
      <sheetName val="So_9114"/>
      <sheetName val="So_4214"/>
      <sheetName val="Op?mai_2804"/>
      <sheetName val="QD_cua_HDQ²??€)4"/>
      <sheetName val="Km282_-_Kl2834"/>
      <sheetName val="Tong_hop_Op_m!i4"/>
      <sheetName val="Part_Name_&amp;_Model4"/>
      <sheetName val="Cac_cang_UT_mua_thal_Dong_bac4"/>
      <sheetName val="tt_chu_don4"/>
      <sheetName val="CVden_nw8ai_TCT_(1)4"/>
      <sheetName val="Tong_ket_nhap_kh4"/>
      <sheetName val="Cong_ban_1,5„—謀4"/>
      <sheetName val="Tong_ket_nhap_khB4"/>
      <sheetName val="Tong_ket_nhap_kh¬4"/>
      <sheetName val="Tong_ket_nhap_khÜ4"/>
      <sheetName val="Tong_ket_nhap_khl4"/>
      <sheetName val="MTP_WS_9_May_20114"/>
      <sheetName val="WS_for_MRP_25_Aug4"/>
      <sheetName val="WS_for_MRP_15_Sept4"/>
      <sheetName val="WS_for_MRP_29_Sept4"/>
      <sheetName val="WS_for_MRP_13_Oct4"/>
      <sheetName val="WS_for_MRP_27_Oct4"/>
      <sheetName val="WS_for_MRP_10_Nov4"/>
      <sheetName val="WS_for_MRP_8_Dec-REV4"/>
      <sheetName val="WS_for_MRP_21_Dec4"/>
      <sheetName val="WS_for_MRP_5_Jan4"/>
      <sheetName val="WS_for_MRP_18_Jan4"/>
      <sheetName val="WS_for_MRP_9_Feb4"/>
      <sheetName val="WS_for_MRP_23_Feb4"/>
      <sheetName val="WS_for_MRP_8_Mar4"/>
      <sheetName val="Compared_TT-LT4"/>
      <sheetName val="Export_FC4"/>
      <sheetName val="So_sanh_voi_bang_sang_nay_gui4"/>
      <sheetName val="Cong_baj_2x1,54"/>
      <sheetName val="MTO_REV_04"/>
      <sheetName val="PDcua_TGD3"/>
      <sheetName val="CV_di_ngoai_tnng_(2)3"/>
      <sheetName val="Tk_triNh3"/>
      <sheetName val="Gian_nhiem_vu3"/>
      <sheetName val="QD!ua_TGD_(2)3"/>
      <sheetName val="Tuongcha_3"/>
      <sheetName val="5_lam_(tach)_(2)3"/>
      <sheetName val="TK_1343"/>
      <sheetName val="7_THAI_NGUYEN3"/>
      <sheetName val="INPUT_DATA3"/>
      <sheetName val="?ong_hop_QL48_-_23"/>
      <sheetName val="Op_mai_2_x005f_x000c_3"/>
      <sheetName val="Cong_ban_1,5_x005f_x0013_3"/>
      <sheetName val="Km_x005f_x0012_77_3"/>
      <sheetName val="Cong_ban_1,5_x005f_x0013__x005f_x0000_3"/>
      <sheetName val="Tong_hop_Mctduong1"/>
      <sheetName val="T__131"/>
      <sheetName val="_PNT-P3_xlsUTong_hop_(2)"/>
      <sheetName val="_PNT-P3_xlsUKm279_-_Km280"/>
      <sheetName val="M_pc"/>
      <sheetName val="8__Painting_&amp;_Alumite"/>
      <sheetName val="PNghiÖm_VL"/>
      <sheetName val="CV_den_trong_to_g"/>
      <sheetName val="QD_cua_HDQ²"/>
      <sheetName val="Km280___Km281"/>
      <sheetName val="_PNT-P3_xlsѝKQKDKT'04-1"/>
      <sheetName val="_âO1"/>
      <sheetName val="_âOŽ1"/>
      <sheetName val="Op_mai_2_"/>
      <sheetName val="T_x005f_x005f_x005f_x005f_x005f_x005f_x005f_x000b_331"/>
      <sheetName val="XLÇ_x005f_x005f_x005f_x005f_x005f_x005f_x005f_x0015_opp"/>
      <sheetName val="_x005f_x005f_x005f_x005f_x005f_x005f_x005f_x0012_000000"/>
      <sheetName val="Op mai 2_x005f_x005f_x005f_x005f_x005f_x005f_x000"/>
      <sheetName val="Cong ban 1,5_x005f_x005f_x005f_x005f_x005"/>
      <sheetName val="Op mai 2_x005f_x005f_x005f_x000c_"/>
      <sheetName val="Cong ban 1,5_x005f_x005f_x005f_x0013_"/>
      <sheetName val="Km_x005f_x005f_x005f_x0012_77 "/>
      <sheetName val="T_x005f_x005f_x005f_x005f_x005f_x005f_x005f_x005f_x005f"/>
      <sheetName val="XLÇ_x005f_x005f_x005f_x005f_x005f_x005f_x005f_x005f_x00"/>
      <sheetName val="_x005f_x005f_x005f_x005f_x005f_x005f_x005f_x005f_x005f_x005f_"/>
      <sheetName val="Op mai 2_x005f_x005f_x005f_x005f_x005f_x005f_x005"/>
      <sheetName val="CDKTJT0("/>
      <sheetName val="CDKTJT0_x0018_"/>
      <sheetName val="ĐSVendor"/>
      <sheetName val="_x000d_âO԰"/>
      <sheetName val="Op_mai_2805"/>
      <sheetName val="T__1312"/>
      <sheetName val="_PNT-P3_xlsUTong_hop_(2)2"/>
      <sheetName val="_PNT-P3_xlsUKm279_-_Km2802"/>
      <sheetName val="CV_den_trong_to_g2"/>
      <sheetName val="QD_cua_HDQ²2"/>
      <sheetName val="Km280___Km2812"/>
      <sheetName val="_PNT-P3_xlsѝKQKDKT'04-12"/>
      <sheetName val="_âO3"/>
      <sheetName val="_âOŽ3"/>
      <sheetName val="Op_mai_2_x005f_x005f_x005f_x005f_x005f_x005f_x003"/>
      <sheetName val="Cong_ban_1,5_x005f_x005f_x005f_x005f_x002"/>
      <sheetName val="Op_mai_2_x005f_x005f_x005f_x000c_2"/>
      <sheetName val="Cong_ban_1,5_x005f_x005f_x005f_x0013_2"/>
      <sheetName val="Km_x005f_x005f_x005f_x0012_77_2"/>
      <sheetName val="Op_mai_2_x005f_x000c__x005f_x0000_2"/>
      <sheetName val="⁋㌱Ա䭔㌱س䭔ㄠㄴ牴"/>
      <sheetName val="bÑi²r_x000"/>
      <sheetName val="Cong_ban_1,5„—_"/>
      <sheetName val="_bÑi____²r_"/>
      <sheetName val="____½"/>
      <sheetName val="_____M_pc__CamPh__"/>
      <sheetName val="________x000a____"/>
      <sheetName val="____‚ž½"/>
      <sheetName val="⁋㌱Ա_䭔㌱س_䭔ㄠㄴ牴湯⁧琠湯౧_杮楨搠湩⵨偃"/>
      <sheetName val="bÑi_²r_"/>
      <sheetName val="_½"/>
      <sheetName val="M_pc_CamPh_"/>
      <sheetName val="_‚ž½"/>
      <sheetName val="Op_mai_2806"/>
      <sheetName val="QD_cua_HDQ²__)2"/>
      <sheetName val="__x000a_"/>
      <sheetName val="QD_cua_HDQ²__€)2"/>
      <sheetName val="ၔong_hop_QL48԰_x0"/>
      <sheetName val="_PNT-P3_xls_KQKDKT'04-12"/>
      <sheetName val="__________"/>
      <sheetName val="Cong_ban_1,5_x005f_x005f_x005f_x0013__x02"/>
      <sheetName val="Nov19_Plan2"/>
      <sheetName val="FUONDER_TAN_UYEN_T122"/>
      <sheetName val="_CHIEU_XA__T012"/>
      <sheetName val="ANH_KHANH_DONG_NAI_T12_(2)2"/>
      <sheetName val="XANG_DAU_K52"/>
      <sheetName val="ANH_HAI_T012"/>
      <sheetName val="NAVITRAN_T12"/>
      <sheetName val="VAN_PHU_T012"/>
      <sheetName val="DUONG_BDT_11__823282ms_Hao2"/>
      <sheetName val="CKTANDINHT1_782346_Huong_(2)2"/>
      <sheetName val="UNZAT01743972-_Phuong(vp)_(2)2"/>
      <sheetName val="LONGVANT12_759469_Ms_Van_(2)2"/>
      <sheetName val="GO_THUAN_AN_T_01_784026_(2)2"/>
      <sheetName val="COMPOSIITE_SAI_SON_T_1(2)2"/>
      <sheetName val="PEMARAT01_(2)2"/>
      <sheetName val="SYSTEMT1_780851-Ms_thao_(2)2"/>
      <sheetName val="PUKYONG_T12"/>
      <sheetName val="ASIAPAINT_T112"/>
      <sheetName val="SEUNGBO_T11_782173_Ms_Suong_(22"/>
      <sheetName val="_CHAN_NUOIT12750622_Ms_Tinh_(22"/>
      <sheetName val="NS_t01784465_Ms_quyen_(2)2"/>
      <sheetName val="POMINAT01__(2)2"/>
      <sheetName val="COTTOT01_711018_Ms_nuong_(2)2"/>
      <sheetName val="SuBINHDUONGT_01_2"/>
      <sheetName val="MHET1_784028_lan_anh_(2)2"/>
      <sheetName val="UNZA(xuong)T11743972_phuong_(22"/>
      <sheetName val="KIKIT1_784453Ms_Chau__(2)2"/>
      <sheetName val="ASEFOODT_01(vp)_(2)2"/>
      <sheetName val="NAMKIMT12__MS_(2)2"/>
      <sheetName val="KORYOT_T_12_(2)2"/>
      <sheetName val="NHAT_DONG_T1_817035_msDung_(2)2"/>
      <sheetName val="_COMPASST_01784933_ms_Dung_(2)2"/>
      <sheetName val="HA_LONG_T12(2)2"/>
      <sheetName val="MBT_T01_(2)2"/>
      <sheetName val="CLARIAN_T1_(2)2"/>
      <sheetName val="URCT_1_767025_Ms_Mai_(2)2"/>
      <sheetName val="bao_cao_t_01_(2)2"/>
      <sheetName val="Cong_ban_1,5_x005f_x0013__2"/>
      <sheetName val="Op_mai_2_x005f_x005f_x005f_x000c__x005f_x005f_x02"/>
      <sheetName val="Tong_hop_Mctduong2"/>
      <sheetName val="Op_mai_2_x005f_x005f_x005f_x005f_x005f_x005f_x004"/>
      <sheetName val="TLC設定_(2)2"/>
      <sheetName val="Op_mai_2_x005f_x005f_x005f_x005f_x005f_x005f_x000"/>
      <sheetName val="Cong_ban_1,5_x005f_x005f_x005f_x005f_x005"/>
      <sheetName val="Op_mai_2_x005f_x005f_x005f_x000c_"/>
      <sheetName val="Cong_ban_1,5_x005f_x005f_x005f_x0013_"/>
      <sheetName val="Km_x005f_x005f_x005f_x0012_77_"/>
      <sheetName val="Op_mai_2_x005f_x000c__x005f_x0000_"/>
      <sheetName val="QD_cua_HDQ²__)"/>
      <sheetName val="QD_cua_HDQ²__€)"/>
      <sheetName val="_PNT-P3_xls_KQKDKT'04-1"/>
      <sheetName val="Cong_ban_1,5_x005f_x005f_x005f_x0013__x00"/>
      <sheetName val="Nov19_Plan"/>
      <sheetName val="ANH_KHANH_DONG_NAI_T12_(2)"/>
      <sheetName val="XANG_DAU_K5"/>
      <sheetName val="ANH_HAI_T01"/>
      <sheetName val="NAVITRAN_T1"/>
      <sheetName val="VAN_PHU_T01"/>
      <sheetName val="DUONG_BDT_11__823282ms_Hao"/>
      <sheetName val="CKTANDINHT1_782346_Huong_(2)"/>
      <sheetName val="UNZAT01743972-_Phuong(vp)_(2)"/>
      <sheetName val="LONGVANT12_759469_Ms_Van_(2)"/>
      <sheetName val="GO_THUAN_AN_T_01_784026_(2)"/>
      <sheetName val="COMPOSIITE_SAI_SON_T_1(2)"/>
      <sheetName val="PEMARAT01_(2)"/>
      <sheetName val="SYSTEMT1_780851-Ms_thao_(2)"/>
      <sheetName val="PUKYONG_T1"/>
      <sheetName val="ASIAPAINT_T11"/>
      <sheetName val="SEUNGBO_T11_782173_Ms_Suong_(2)"/>
      <sheetName val="_CHAN_NUOIT12750622_Ms_Tinh_(2)"/>
      <sheetName val="NS_t01784465_Ms_quyen_(2)"/>
      <sheetName val="POMINAT01__(2)"/>
      <sheetName val="COTTOT01_711018_Ms_nuong_(2)"/>
      <sheetName val="SuBINHDUONGT_01_"/>
      <sheetName val="MHET1_784028_lan_anh_(2)"/>
      <sheetName val="UNZA(xuong)T11743972_phuong_(2)"/>
      <sheetName val="KIKIT1_784453Ms_Chau__(2)"/>
      <sheetName val="ASEFOODT_01(vp)_(2)"/>
      <sheetName val="NAMKIMT12__MS_(2)"/>
      <sheetName val="KORYOT_T_12_(2)"/>
      <sheetName val="NHAT_DONG_T1_817035_msDung_(2)"/>
      <sheetName val="_COMPASST_01784933_ms_Dung_(2)"/>
      <sheetName val="HA_LONG_T12(2)"/>
      <sheetName val="MBT_T01_(2)"/>
      <sheetName val="CLARIAN_T1_(2)"/>
      <sheetName val="URCT_1_767025_Ms_Mai_(2)"/>
      <sheetName val="bao_cao_t_01_(2)"/>
      <sheetName val="Cong_ban_1,5_x005f_x0013__"/>
      <sheetName val="Op_mai_2_x005f_x005f_x005f_x000c__x005f_x005f_x00"/>
      <sheetName val="Op_mai_2_x005f_x005f_x005f_x005f_x005f_x005f_x005"/>
      <sheetName val="TLC設定_(2)"/>
      <sheetName val="T__1311"/>
      <sheetName val="_PNT-P3_xlsUTong_hop_(2)1"/>
      <sheetName val="_PNT-P3_xlsUKm279_-_Km2801"/>
      <sheetName val="CV_den_trong_to_g1"/>
      <sheetName val="QD_cua_HDQ²1"/>
      <sheetName val="Km280___Km2811"/>
      <sheetName val="_PNT-P3_xlsѝKQKDKT'04-11"/>
      <sheetName val="_âO2"/>
      <sheetName val="_âOŽ2"/>
      <sheetName val="Op_mai_2_x005f_x005f_x005f_x005f_x005f_x005f_x001"/>
      <sheetName val="Cong_ban_1,5_x005f_x005f_x005f_x005f_x001"/>
      <sheetName val="Op_mai_2_x005f_x005f_x005f_x000c_1"/>
      <sheetName val="Cong_ban_1,5_x005f_x005f_x005f_x0013_1"/>
      <sheetName val="Km_x005f_x005f_x005f_x0012_77_1"/>
      <sheetName val="Op_mai_2_x005f_x000c__x005f_x0000_1"/>
      <sheetName val="QD_cua_HDQ²__)1"/>
      <sheetName val="QD_cua_HDQ²__€)1"/>
      <sheetName val="_PNT-P3_xls_KQKDKT'04-11"/>
      <sheetName val="Cong_ban_1,5_x005f_x005f_x005f_x0013__x01"/>
      <sheetName val="Nov19_Plan1"/>
      <sheetName val="FUONDER_TAN_UYEN_T121"/>
      <sheetName val="_CHIEU_XA__T011"/>
      <sheetName val="ANH_KHANH_DONG_NAI_T12_(2)1"/>
      <sheetName val="XANG_DAU_K51"/>
      <sheetName val="ANH_HAI_T011"/>
      <sheetName val="NAVITRAN_T11"/>
      <sheetName val="VAN_PHU_T011"/>
      <sheetName val="DUONG_BDT_11__823282ms_Hao1"/>
      <sheetName val="CKTANDINHT1_782346_Huong_(2)1"/>
      <sheetName val="UNZAT01743972-_Phuong(vp)_(2)1"/>
      <sheetName val="LONGVANT12_759469_Ms_Van_(2)1"/>
      <sheetName val="GO_THUAN_AN_T_01_784026_(2)1"/>
      <sheetName val="COMPOSIITE_SAI_SON_T_1(2)1"/>
      <sheetName val="PEMARAT01_(2)1"/>
      <sheetName val="SYSTEMT1_780851-Ms_thao_(2)1"/>
      <sheetName val="PUKYONG_T11"/>
      <sheetName val="ASIAPAINT_T111"/>
      <sheetName val="SEUNGBO_T11_782173_Ms_Suong_(21"/>
      <sheetName val="_CHAN_NUOIT12750622_Ms_Tinh_(21"/>
      <sheetName val="NS_t01784465_Ms_quyen_(2)1"/>
      <sheetName val="POMINAT01__(2)1"/>
      <sheetName val="COTTOT01_711018_Ms_nuong_(2)1"/>
      <sheetName val="SuBINHDUONGT_01_1"/>
      <sheetName val="MHET1_784028_lan_anh_(2)1"/>
      <sheetName val="UNZA(xuong)T11743972_phuong_(21"/>
      <sheetName val="KIKIT1_784453Ms_Chau__(2)1"/>
      <sheetName val="ASEFOODT_01(vp)_(2)1"/>
      <sheetName val="NAMKIMT12__MS_(2)1"/>
      <sheetName val="KORYOT_T_12_(2)1"/>
      <sheetName val="NHAT_DONG_T1_817035_msDung_(2)1"/>
      <sheetName val="_COMPASST_01784933_ms_Dung_(2)1"/>
      <sheetName val="HA_LONG_T12(2)1"/>
      <sheetName val="MBT_T01_(2)1"/>
      <sheetName val="CLARIAN_T1_(2)1"/>
      <sheetName val="URCT_1_767025_Ms_Mai_(2)1"/>
      <sheetName val="bao_cao_t_01_(2)1"/>
      <sheetName val="Cong_ban_1,5_x005f_x0013__1"/>
      <sheetName val="Op_mai_2_x005f_x005f_x005f_x000c__x005f_x005f_x01"/>
      <sheetName val="Op_mai_2_x005f_x005f_x005f_x005f_x005f_x005f_x002"/>
      <sheetName val="TLC設定_(2)1"/>
      <sheetName val="Op_mai_2807"/>
      <sheetName val="T__1313"/>
      <sheetName val="_PNT-P3_xlsUTong_hop_(2)3"/>
      <sheetName val="_PNT-P3_xlsUKm279_-_Km2803"/>
      <sheetName val="CV_den_trong_to_g3"/>
      <sheetName val="Km280___Km2813"/>
      <sheetName val="_PNT-P3_xlsѝKQKDKT'04-13"/>
      <sheetName val="Op_mai_2808"/>
      <sheetName val="QD_cua_HDQ²__)3"/>
      <sheetName val="QD_cua_HDQ²__€)3"/>
      <sheetName val="_PNT-P3_xls_KQKDKT'04-13"/>
      <sheetName val="Cong_ban_1,5_x005f_x005f_x005f_x0013__x03"/>
      <sheetName val="Nov19_Plan3"/>
      <sheetName val="FUONDER_TAN_UYEN_T123"/>
      <sheetName val="_CHIEU_XA__T013"/>
      <sheetName val="ANH_KHANH_DONG_NAI_T12_(2)3"/>
      <sheetName val="XANG_DAU_K53"/>
      <sheetName val="ANH_HAI_T013"/>
      <sheetName val="NAVITRAN_T13"/>
      <sheetName val="VAN_PHU_T013"/>
      <sheetName val="DUONG_BDT_11__823282ms_Hao3"/>
      <sheetName val="CKTANDINHT1_782346_Huong_(2)3"/>
      <sheetName val="UNZAT01743972-_Phuong(vp)_(2)3"/>
      <sheetName val="LONGVANT12_759469_Ms_Van_(2)3"/>
      <sheetName val="GO_THUAN_AN_T_01_784026_(2)3"/>
      <sheetName val="COMPOSIITE_SAI_SON_T_1(2)3"/>
      <sheetName val="PEMARAT01_(2)3"/>
      <sheetName val="SYSTEMT1_780851-Ms_thao_(2)3"/>
      <sheetName val="PUKYONG_T13"/>
      <sheetName val="ASIAPAINT_T113"/>
      <sheetName val="SEUNGBO_T11_782173_Ms_Suong_(23"/>
      <sheetName val="_CHAN_NUOIT12750622_Ms_Tinh_(23"/>
      <sheetName val="NS_t01784465_Ms_quyen_(2)3"/>
      <sheetName val="POMINAT01__(2)3"/>
      <sheetName val="COTTOT01_711018_Ms_nuong_(2)3"/>
      <sheetName val="SuBINHDUONGT_01_3"/>
      <sheetName val="MHET1_784028_lan_anh_(2)3"/>
      <sheetName val="UNZA(xuong)T11743972_phuong_(23"/>
      <sheetName val="KIKIT1_784453Ms_Chau__(2)3"/>
      <sheetName val="ASEFOODT_01(vp)_(2)3"/>
      <sheetName val="NAMKIMT12__MS_(2)3"/>
      <sheetName val="KORYOT_T_12_(2)3"/>
      <sheetName val="NHAT_DONG_T1_817035_msDung_(2)3"/>
      <sheetName val="_COMPASST_01784933_ms_Dung_(2)3"/>
      <sheetName val="HA_LONG_T12(2)3"/>
      <sheetName val="MBT_T01_(2)3"/>
      <sheetName val="CLARIAN_T1_(2)3"/>
      <sheetName val="URCT_1_767025_Ms_Mai_(2)3"/>
      <sheetName val="bao_cao_t_01_(2)3"/>
      <sheetName val="Cong_ban_1,5_x005f_x0013__3"/>
      <sheetName val="Op_mai_2_x005f_x000c__x005f_x0000_3"/>
      <sheetName val="QD_cua_HDQ²3"/>
      <sheetName val="_âO4"/>
      <sheetName val="_âOŽ4"/>
      <sheetName val="Op_mai_2_x005f_x005f_x005f_x000c__x005f_x005f_x03"/>
      <sheetName val="Tong_hop_Mctduong3"/>
      <sheetName val="Op_mai_2_x005f_x005f_x005f_x005f_x005f_x005f_x006"/>
      <sheetName val="Cong_ban_1,5_x005f_x005f_x005f_x005f_x003"/>
      <sheetName val="Op_mai_2_x005f_x005f_x005f_x000c_3"/>
      <sheetName val="Cong_ban_1,5_x005f_x005f_x005f_x0013_3"/>
      <sheetName val="Km_x005f_x005f_x005f_x0012_77_3"/>
      <sheetName val="Op_mai_2_x005f_x005f_x005f_x005f_x005f_x005f_x007"/>
      <sheetName val="TLC設定_(2)3"/>
      <sheetName val="CVden_ngoai_TCT_(1)8"/>
      <sheetName val="CV_den_ngoai_TCT_(2)8"/>
      <sheetName val="CV_den_ngoai_TCT_(3)8"/>
      <sheetName val="QDcua_TGD8"/>
      <sheetName val="QD_cua_HDQT8"/>
      <sheetName val="QD_cua_HDQT_(2)8"/>
      <sheetName val="CV_di_ngoai_tong8"/>
      <sheetName val="CV_di_ngoai_tong_(2)8"/>
      <sheetName val="To_trinh8"/>
      <sheetName val="Giao_nhiem_vu8"/>
      <sheetName val="QDcua_TGD_(2)8"/>
      <sheetName val="Thong_tu8"/>
      <sheetName val="CV_di_trong__tong8"/>
      <sheetName val="nghi_dinh-CP8"/>
      <sheetName val="CV_den_trong_tong8"/>
      <sheetName val="5_nam_(tach)8"/>
      <sheetName val="5_nam_(tach)_(2)8"/>
      <sheetName val="KH_20038"/>
      <sheetName val="So_Do8"/>
      <sheetName val="KTTSCD_-_DLNA8"/>
      <sheetName val="lapdat_TB_8"/>
      <sheetName val="TNghiªm_TB_8"/>
      <sheetName val="VËt_liÖu8"/>
      <sheetName val="Lap_®at_®iÖn8"/>
      <sheetName val="TNghiÖm_VL8"/>
      <sheetName val="th_8"/>
      <sheetName val="tien_luong8"/>
      <sheetName val="T_78"/>
      <sheetName val="T_88"/>
      <sheetName val="T8_(2)8"/>
      <sheetName val="T_98"/>
      <sheetName val="T_108"/>
      <sheetName val="T_118"/>
      <sheetName val="T_128"/>
      <sheetName val="T11_8"/>
      <sheetName val="Km277_8"/>
      <sheetName val="Op_mai_2748"/>
      <sheetName val="Op_mai_2758"/>
      <sheetName val="Op_mai_2768"/>
      <sheetName val="Op_mai_2778"/>
      <sheetName val="Op_mai_2788"/>
      <sheetName val="Op_mai_2798"/>
      <sheetName val="Op_mai_28015"/>
      <sheetName val="Op_mai_2818"/>
      <sheetName val="Op_mai_2828"/>
      <sheetName val="Op_mai_2838"/>
      <sheetName val="Op_mai_2848"/>
      <sheetName val="Op_mai8"/>
      <sheetName val="TK_1128"/>
      <sheetName val="TK_1318"/>
      <sheetName val="TK_1418"/>
      <sheetName val="TK_1538"/>
      <sheetName val="TK_2118"/>
      <sheetName val="TK_2428"/>
      <sheetName val="TK_3348"/>
      <sheetName val="TK_5118"/>
      <sheetName val="TK_5158"/>
      <sheetName val="TK_9118"/>
      <sheetName val="TK_1548"/>
      <sheetName val="TK_6328"/>
      <sheetName val="phan_tich_DG8"/>
      <sheetName val="gia_vat_lieu8"/>
      <sheetName val="gia_xe_may8"/>
      <sheetName val="gia_nhan_cong8"/>
      <sheetName val="KQKD02-2_(2)8"/>
      <sheetName val="KQKD-2_(2)8"/>
      <sheetName val="KQKD_thu20048"/>
      <sheetName val="tæng_hîp8"/>
      <sheetName val="GS01-chi_TM8"/>
      <sheetName val="GS02-thu_TM8"/>
      <sheetName val="GS03-thu_TGNH8"/>
      <sheetName val="GS04-chi_TGNH8"/>
      <sheetName val="GS06-X_kho8"/>
      <sheetName val="GS08-B_hµng8"/>
      <sheetName val="GS09-k_c_VAT_DV8"/>
      <sheetName val="GS10-lai_tien_vay8"/>
      <sheetName val="GS11-_tÝnh_KHTSC§8"/>
      <sheetName val="Cong_cu8"/>
      <sheetName val="Cong_D758"/>
      <sheetName val="Cong_D1008"/>
      <sheetName val="Cong_D1508"/>
      <sheetName val="Cong_2D1508"/>
      <sheetName val="Cong_ban_0,7x0,78"/>
      <sheetName val="Cong_ban_0,8x0,88"/>
      <sheetName val="Cong_ban_1x18"/>
      <sheetName val="Cong_ban_1x1,28"/>
      <sheetName val="Cong_ban_1,5x1,58"/>
      <sheetName val="Cong_ban_2x1,58"/>
      <sheetName val="Cong_ban_2x28"/>
      <sheetName val="Cot_thep8"/>
      <sheetName val="Tong_hop_(2)8"/>
      <sheetName val="Km274_-_Km2758"/>
      <sheetName val="Km275_-_Km2768"/>
      <sheetName val="Km276_-_Km2778"/>
      <sheetName val="Km277_-_Km2788"/>
      <sheetName val="Km278_-_Km2798"/>
      <sheetName val="Km279_-_Km2808"/>
      <sheetName val="Km280_-_Km2818"/>
      <sheetName val="Km281_-_Km2828"/>
      <sheetName val="Km282_-_Km2838"/>
      <sheetName val="Km283_-_Km2848"/>
      <sheetName val="Km284_-_Km2858"/>
      <sheetName val="Tong_hop_Op_mai8"/>
      <sheetName val="Km277_-_Km278_8"/>
      <sheetName val="Tong_hop_Matduong8"/>
      <sheetName val="Kluong_phu8"/>
      <sheetName val="Lan_can8"/>
      <sheetName val="Ho_lan8"/>
      <sheetName val="Coc_tieu8"/>
      <sheetName val="Bien_bao8"/>
      <sheetName val="TH_Ky_Anh8"/>
      <sheetName val="Sheet2_(2)8"/>
      <sheetName val="CV_den_trong_to聮g8"/>
      <sheetName val="kl_m_m_d8"/>
      <sheetName val="kl_vt_tho8"/>
      <sheetName val="kl_dat8"/>
      <sheetName val="xin_kinh_phi8"/>
      <sheetName val="lan_trai8"/>
      <sheetName val="thuoc_no8"/>
      <sheetName val="so_thuc_pham8"/>
      <sheetName val="FORM_hc8"/>
      <sheetName val="FORM_pc8"/>
      <sheetName val="TH__goi_4-x8"/>
      <sheetName val="Oð_mai_2798"/>
      <sheetName val="Tong_hopQ48-18"/>
      <sheetName val="Tong_hop_QL48_-_28"/>
      <sheetName val="Tong_hop_QL478"/>
      <sheetName val="Tong_hop_QL48_-_38"/>
      <sheetName val="Chi_tiet_don_gia_khoi_phuc8"/>
      <sheetName val="Du_toan_chi_tiet_coc_nuoc8"/>
      <sheetName val="Du_toan_chi_tiet_coc8"/>
      <sheetName val="Phan_tich_don_gia_chi_tiet8"/>
      <sheetName val="Nhap_don_gia_VL_dia_phuong8"/>
      <sheetName val="Luong_mot_ngay_cong_xay_lap8"/>
      <sheetName val="Luong_mot_ngay_cong_khao_sat8"/>
      <sheetName val="Xaylap_8"/>
      <sheetName val="Nhan_cong8"/>
      <sheetName val="mau_kiem_ke8"/>
      <sheetName val="quyet_toan_HD_20008"/>
      <sheetName val="quyet_toan_hoa_don_20018"/>
      <sheetName val="kiem_ke_hoa_don_20018"/>
      <sheetName val="QUY_III_028"/>
      <sheetName val="QUY_IV_028"/>
      <sheetName val="QUYET_TOAN_028"/>
      <sheetName val="Km27'_-_Km2788"/>
      <sheetName val="XN_18"/>
      <sheetName val="CT_XN18"/>
      <sheetName val="CT_XNCK8"/>
      <sheetName val="S_hai8"/>
      <sheetName val="CT_N028"/>
      <sheetName val="C_Sap_CT38"/>
      <sheetName val="CT_Csap_CT38"/>
      <sheetName val="Quan_trac8"/>
      <sheetName val="CS_LB8"/>
      <sheetName val="88_HBT8"/>
      <sheetName val="CT_69II8"/>
      <sheetName val="37_HV8"/>
      <sheetName val="CT_VPCP_6tang8"/>
      <sheetName val="Son_nha_kinh_VPCP8"/>
      <sheetName val="CT_VPCP_son8"/>
      <sheetName val="CT_HMVPCP8"/>
      <sheetName val="Coc_68"/>
      <sheetName val="Deo_nai8"/>
      <sheetName val="CKD_than8"/>
      <sheetName val="CTT_Thong_nhat8"/>
      <sheetName val="CTT_Nui_beo8"/>
      <sheetName val="CTT_cao_son8"/>
      <sheetName val="CTT_Khe_cham8"/>
      <sheetName val="XNxlva_sxthanKCII8"/>
      <sheetName val="Cam_Y_ut_KC8"/>
      <sheetName val="CTxay_lap_mo_CP8"/>
      <sheetName val="CTdo_luong_GDSP8"/>
      <sheetName val="Dong_bac8"/>
      <sheetName val="Cac_cang_UT_mua_than_Dong_bac8"/>
      <sheetName val="cua_hang_vtu8"/>
      <sheetName val="Khach_hang_le_8"/>
      <sheetName val="nhat_ky_58"/>
      <sheetName val="cac_cong_ty_van_tai8"/>
      <sheetName val="Thang10-2002_8"/>
      <sheetName val="Sheet1_(3)8"/>
      <sheetName val="xnt_1_CP8"/>
      <sheetName val="xnt_2_cp8"/>
      <sheetName val="xnt_3_CP8"/>
      <sheetName val="xnt_4_CP8"/>
      <sheetName val="BC_tuan18"/>
      <sheetName val="BC_tuan28"/>
      <sheetName val="BC_tuan38"/>
      <sheetName val="BC_tuan48"/>
      <sheetName val="DSo_NVBH8"/>
      <sheetName val="Song_ban_0,7x0,78"/>
      <sheetName val="Cong_ban_0,8x_,88"/>
      <sheetName val="Bao_cao_KQTH_quy_hoach_1358"/>
      <sheetName val="Khac_DP8"/>
      <sheetName val="Khoi_than_8"/>
      <sheetName val="cocB40_5B8"/>
      <sheetName val="cocD50_9A8"/>
      <sheetName val="cocD75_168"/>
      <sheetName val="xdcb_01-20038"/>
      <sheetName val="BAO_CAO_AN8"/>
      <sheetName val="Ton_31_18"/>
      <sheetName val="NhapT_28"/>
      <sheetName val="Xuat_T_28"/>
      <sheetName val="Ton_28_28"/>
      <sheetName val="H_Tra8"/>
      <sheetName val="Hang_CTY_TRA_LAI8"/>
      <sheetName val="Hang_NV_Tra_Lai8"/>
      <sheetName val="Km283_-_Jm2848"/>
      <sheetName val="coc_B80_TD258"/>
      <sheetName val="P27_B808"/>
      <sheetName val="Coc23_B808"/>
      <sheetName val="cong_B80_C48"/>
      <sheetName val="VÃt_liÖu8"/>
      <sheetName val="XNxlva_sxthanKCIÉ8"/>
      <sheetName val="T__1317"/>
      <sheetName val="TL33-13_148"/>
      <sheetName val="TL033_,2,48"/>
      <sheetName val="TL_0331,28"/>
      <sheetName val="Lap_®at_®hÖn8"/>
      <sheetName val="ct_luong_8"/>
      <sheetName val="Nhap_6T8"/>
      <sheetName val="baocaochinh(qui1_05)_(DC)8"/>
      <sheetName val="Ctuluongq_1_058"/>
      <sheetName val="BANG_PHAN_BO_qui1_05(DC)8"/>
      <sheetName val="BANG_PHAN_BO_quiII_058"/>
      <sheetName val="bao_cac_cinh_Qui_II-20058"/>
      <sheetName val="QD_c5a_HDQT_(2)8"/>
      <sheetName val="So_lieu8"/>
      <sheetName val="tt_chu_dong8"/>
      <sheetName val="Tinh_j+cvi8"/>
      <sheetName val="Tinh_MoP8"/>
      <sheetName val="giai_he_28"/>
      <sheetName val="For_Summary8"/>
      <sheetName val="For_Summary(KG)8"/>
      <sheetName val="PP_Cloth8"/>
      <sheetName val="Mix-PP_Cloth8"/>
      <sheetName val="Material_Price-PP8"/>
      <sheetName val="Thang_078"/>
      <sheetName val="k,_vt_tho8"/>
      <sheetName val="Km280_࠭_Km2818"/>
      <sheetName val="mua_vao8"/>
      <sheetName val="chi_phi_8"/>
      <sheetName val="ban_ra_10%8"/>
      <sheetName val="_PNT-P3_xlsUTong_hop_(2)7"/>
      <sheetName val="Km276_-_Ke2778"/>
      <sheetName val="_PNT-P3_xlsUKm279_-_Km2807"/>
      <sheetName val="Ban_pha_28"/>
      <sheetName val="ESTI_8"/>
      <sheetName val="Don_gia8"/>
      <sheetName val="Nhap_du_lieu8"/>
      <sheetName val="7000_0008"/>
      <sheetName val="Tong_(op8"/>
      <sheetName val="Coc_4ieu8"/>
      <sheetName val="K-280_-_Km2818"/>
      <sheetName val="Xa9lap_8"/>
      <sheetName val="K43+0_00_-_338_Trai8"/>
      <sheetName val="Du_tnan_chi_tiet_coc_nuoc8"/>
      <sheetName val="QD_cua_8"/>
      <sheetName val="Giao_nhÿÿÿÿvu8"/>
      <sheetName val="K_O8"/>
      <sheetName val="xang__clc8"/>
      <sheetName val="t01_068"/>
      <sheetName val="TNghiÖ-_VL8"/>
      <sheetName val="Giao_nhie-_vu8"/>
      <sheetName val="So_TSCD8"/>
      <sheetName val="Bang_phan_bo_KH_TSCD8"/>
      <sheetName val="The_TSCD8"/>
      <sheetName val="BTH-_P_Chi_8"/>
      <sheetName val="BTH_NVL8"/>
      <sheetName val="NK_SO_CAI8"/>
      <sheetName val="The_tinh_Z8"/>
      <sheetName val="So_CFSXKD8"/>
      <sheetName val="So_TGNH_20028"/>
      <sheetName val="So_quy_TM_20028"/>
      <sheetName val="SCT_NVL8"/>
      <sheetName val="SCT_TK_1318"/>
      <sheetName val="So_theo_doi_thue_GTGT_20028"/>
      <sheetName val="BTH-_P_Thu8"/>
      <sheetName val="CV_den_trong_to_g7"/>
      <sheetName val="Ho_la_8"/>
      <sheetName val="O0_mai_2798"/>
      <sheetName val="5_nam_(tac`)_(2)8"/>
      <sheetName val="D%o_nai8"/>
      <sheetName val="CTT_cao_so_8"/>
      <sheetName val="XNxlva_sxdhanKCII8"/>
      <sheetName val="DG_8"/>
      <sheetName val="QD_cua_HDQ²7"/>
      <sheetName val="Km280___Km2817"/>
      <sheetName val="Khach_iang_le_8"/>
      <sheetName val="_PNT-P3_xlsѝKQKDKT'04-17"/>
      <sheetName val="Tong_hopQ48­18"/>
      <sheetName val="GS08)B_hµng8"/>
      <sheetName val="Tong_hop_ၑL48_-_28"/>
      <sheetName val="Tong_hop$Op_mai8"/>
      <sheetName val="ၔong_hop_QL48_-_28"/>
      <sheetName val="_âO8"/>
      <sheetName val="_âOŽ8"/>
      <sheetName val="Mp_mai_2758"/>
      <sheetName val="Diem_mon_hoc8"/>
      <sheetName val="Tong_hop_diem8"/>
      <sheetName val="HoTen-khong_duoc_xoa8"/>
      <sheetName val="Giao_nhiem_fu8"/>
      <sheetName val="QDcea_TGD_(2)8"/>
      <sheetName val="Tkng_hop_QL48_-_28"/>
      <sheetName val="T[_1318"/>
      <sheetName val="[PNT-P3_xlsUTong_hop_(2)8"/>
      <sheetName val="[PNT-P3_xlsUKm279_-_Km2808"/>
      <sheetName val="CV_den_trong_to?g8"/>
      <sheetName val="Km280_?_Km2818"/>
      <sheetName val="[PNT-P3_xlsѝKQKDKT'04-18"/>
      <sheetName val="Op_mai_2_x005f_x005f_x005f_x005f_x005f_x005f_x014"/>
      <sheetName val="Cong_ban_1,5_x005f_x005f_x005f_x005f_x008"/>
      <sheetName val="Op_mai_2_x005f_x005f_x005f_x000c_7"/>
      <sheetName val="Cong_ban_1,5_x005f_x005f_x005f_x0013_7"/>
      <sheetName val="Km_x005f_x005f_x005f_x0012_77_7"/>
      <sheetName val="Op_mai_2_x005f_x000c__x005f_x0000_7"/>
      <sheetName val="Cong_ban_1,5_x005f_x0013__x005f_x0000_7"/>
      <sheetName val="Km_x005f_x0012_77_7"/>
      <sheetName val="Op_mai_2_x005f_x000c_7"/>
      <sheetName val="Cong_ban_1,5_x005f_x0013_7"/>
      <sheetName val="Op?mai_2808"/>
      <sheetName val="QD_cua_HDQ²??)8"/>
      <sheetName val="QD_cua_HDQ²??€)8"/>
      <sheetName val="MTO_REV_2(ARMOR)8"/>
      <sheetName val="Ther_cao_8"/>
      <sheetName val="So_NVL8"/>
      <sheetName val="Nhat_ký_chung8"/>
      <sheetName val="So_1318"/>
      <sheetName val="So_3318"/>
      <sheetName val="So_1338"/>
      <sheetName val="So_33318"/>
      <sheetName val="So_3348"/>
      <sheetName val="So_9118"/>
      <sheetName val="So_4218"/>
      <sheetName val="[PNT-P3_xls?KQKDKT'04-18"/>
      <sheetName val="Cong_baj_2x1,58"/>
      <sheetName val="Thue_NK8"/>
      <sheetName val="Hang_NK8"/>
      <sheetName val="Jet1-_CP_328"/>
      <sheetName val="Jet2-_Binh_Minh_018"/>
      <sheetName val="Cac_cang_UT_mua_thal_Dong_bac8"/>
      <sheetName val="CVden_nw8ai_TCT_(1)8"/>
      <sheetName val="Tong_hnp_QL478"/>
      <sheetName val="Tong_hop_xuat_kho_nvl8"/>
      <sheetName val="Xuat_kho8"/>
      <sheetName val="Tong_hop_so_lieu_tai_nhap_kho8"/>
      <sheetName val="tai_nhap_kho8"/>
      <sheetName val="Nhap_kho8"/>
      <sheetName val="Tong_ket_nhap_kh¸8"/>
      <sheetName val="Tong_ket_nhap_kh58"/>
      <sheetName val="Tong_ket_nhap_khÈ8"/>
      <sheetName val="Tkng_hop_QL48_-_58"/>
      <sheetName val="Cong_ban_0,7p0,78"/>
      <sheetName val="Km275_-_Ke2768"/>
      <sheetName val="Km280_-_Km2(18"/>
      <sheetName val="TH_Ky_Afh8"/>
      <sheetName val="Tkng_hop_QL48_-_8"/>
      <sheetName val="Tong_ket_nhap_kho8"/>
      <sheetName val="Tong_ket8"/>
      <sheetName val="cac_ma_can_huy8"/>
      <sheetName val="Hang_hong8"/>
      <sheetName val="Tham_khao8"/>
      <sheetName val="hang_khong_co_packing8"/>
      <sheetName val="Du_lich8"/>
      <sheetName val="Op_mai_28016"/>
      <sheetName val="QD_cua_HDQ²__)7"/>
      <sheetName val="QD_cua_HDQ²__€)7"/>
      <sheetName val="_PNT-P3_xls_KQKDKT'04-17"/>
      <sheetName val="Cong_ban_1,5_x005f_x005f_x005f_x0013__x07"/>
      <sheetName val="Nov19_Plan7"/>
      <sheetName val="FUONDER_TAN_UYEN_T127"/>
      <sheetName val="_CHIEU_XA__T017"/>
      <sheetName val="ANH_KHANH_DONG_NAI_T12_(2)7"/>
      <sheetName val="XANG_DAU_K57"/>
      <sheetName val="ANH_HAI_T017"/>
      <sheetName val="NAVITRAN_T17"/>
      <sheetName val="VAN_PHU_T017"/>
      <sheetName val="DUONG_BDT_11__823282ms_Hao7"/>
      <sheetName val="CKTANDINHT1_782346_Huong_(2)7"/>
      <sheetName val="UNZAT01743972-_Phuong(vp)_(2)7"/>
      <sheetName val="LONGVANT12_759469_Ms_Van_(2)7"/>
      <sheetName val="GO_THUAN_AN_T_01_784026_(2)7"/>
      <sheetName val="COMPOSIITE_SAI_SON_T_1(2)7"/>
      <sheetName val="PEMARAT01_(2)7"/>
      <sheetName val="SYSTEMT1_780851-Ms_thao_(2)7"/>
      <sheetName val="PUKYONG_T17"/>
      <sheetName val="ASIAPAINT_T117"/>
      <sheetName val="SEUNGBO_T11_782173_Ms_Suong_(27"/>
      <sheetName val="_CHAN_NUOIT12750622_Ms_Tinh_(27"/>
      <sheetName val="NS_t01784465_Ms_quyen_(2)7"/>
      <sheetName val="POMINAT01__(2)7"/>
      <sheetName val="COTTOT01_711018_Ms_nuong_(2)7"/>
      <sheetName val="SuBINHDUONGT_01_7"/>
      <sheetName val="MHET1_784028_lan_anh_(2)7"/>
      <sheetName val="UNZA(xuong)T11743972_phuong_(27"/>
      <sheetName val="KIKIT1_784453Ms_Chau__(2)7"/>
      <sheetName val="ASEFOODT_01(vp)_(2)7"/>
      <sheetName val="NAMKIMT12__MS_(2)7"/>
      <sheetName val="KORYOT_T_12_(2)7"/>
      <sheetName val="NHAT_DONG_T1_817035_msDung_(2)7"/>
      <sheetName val="_COMPASST_01784933_ms_Dung_(2)7"/>
      <sheetName val="HA_LONG_T12(2)7"/>
      <sheetName val="MBT_T01_(2)7"/>
      <sheetName val="CLARIAN_T1_(2)7"/>
      <sheetName val="URCT_1_767025_Ms_Mai_(2)7"/>
      <sheetName val="bao_cao_t_01_(2)7"/>
      <sheetName val="Cong_ban_1,5_x005f_x0013__7"/>
      <sheetName val="MTP_WS_9_May_20118"/>
      <sheetName val="WS_for_MRP_25_Aug8"/>
      <sheetName val="WS_for_MRP_15_Sept8"/>
      <sheetName val="WS_for_MRP_29_Sept8"/>
      <sheetName val="WS_for_MRP_13_Oct8"/>
      <sheetName val="WS_for_MRP_27_Oct8"/>
      <sheetName val="WS_for_MRP_10_Nov8"/>
      <sheetName val="WS_for_MRP_8_Dec-REV8"/>
      <sheetName val="WS_for_MRP_21_Dec8"/>
      <sheetName val="WS_for_MRP_5_Jan8"/>
      <sheetName val="WS_for_MRP_18_Jan8"/>
      <sheetName val="WS_for_MRP_9_Feb8"/>
      <sheetName val="WS_for_MRP_23_Feb8"/>
      <sheetName val="WS_for_MRP_8_Mar8"/>
      <sheetName val="Compared_TT-LT8"/>
      <sheetName val="Export_FC8"/>
      <sheetName val="So_sanh_voi_bang_sang_nay_gui8"/>
      <sheetName val="Tong_ket_nhap_khà8"/>
      <sheetName val="Tong_ket_nhap_kh8"/>
      <sheetName val="Tong_ket_nhap_khÐ8"/>
      <sheetName val="Tong_ket_nhap_khX8"/>
      <sheetName val="Tong_ket_nhap_kh(8"/>
      <sheetName val="Tong_ket_nhap_kh8"/>
      <sheetName val="Tong_ket_nhap_kh°8"/>
      <sheetName val="Tong_ket_nhap_kh8"/>
      <sheetName val="Tong_ket_nhap_kh8"/>
      <sheetName val="Tong_ket_nhap_khø8"/>
      <sheetName val="Tong_ket_nhap_kh@8"/>
      <sheetName val="Tong_ket_nhap_kh¨8"/>
      <sheetName val="Tong_ket_nhap_khH8"/>
      <sheetName val="Tong_ket_nhap_khp8"/>
      <sheetName val="Tong_ket_nhap_kh;8"/>
      <sheetName val="Tong_ket_nhap_khþ8"/>
      <sheetName val="Tong_ket_nhap_kh08"/>
      <sheetName val="Tong_ket_nhap_kh_8"/>
      <sheetName val="Tong_ket_nhap_kh88"/>
      <sheetName val="P_I8"/>
      <sheetName val="Tong_ket_nhap_khª8"/>
      <sheetName val="Tong_ket_nhap_kh`8"/>
      <sheetName val="tt_chu_don8"/>
      <sheetName val="Bang_VL8"/>
      <sheetName val="VL(No_V-c)8"/>
      <sheetName val="He_so8"/>
      <sheetName val="PL_Vua8"/>
      <sheetName val="Chitieu-dam_cac_loai8"/>
      <sheetName val="DG_Dam8"/>
      <sheetName val="DG_chung8"/>
      <sheetName val="VL-dac_chung8"/>
      <sheetName val="CT_1md_&amp;_dau_cong8"/>
      <sheetName val="CT_cong8"/>
      <sheetName val="dg_cong8"/>
      <sheetName val="FORM_jc8"/>
      <sheetName val="Tong_ket_nhap_kh8"/>
      <sheetName val="Cong_ban_1,5„—謀8"/>
      <sheetName val="Tong_ket_nhap_khB8"/>
      <sheetName val="Cong_&quot;an_0,7x0,78"/>
      <sheetName val="Km282_-_Kl2838"/>
      <sheetName val="Tong_hop_Op_m!i8"/>
      <sheetName val="Part_Name_&amp;_Model8"/>
      <sheetName val="Tong_ket_nhap_kh¬8"/>
      <sheetName val="Tong_ket_nhap_khÜ8"/>
      <sheetName val="Tong_ket_nhap_khl8"/>
      <sheetName val="Op_mai_2_x005f_x005f_x005f_x000c__x005f_x005f_x07"/>
      <sheetName val="MTO_REV_08"/>
      <sheetName val="?ong_hop_QL48_-_27"/>
      <sheetName val="7_THAI_NGUYEN7"/>
      <sheetName val="INPUT_DATA7"/>
      <sheetName val="PDcua_TGD7"/>
      <sheetName val="CV_di_ngoai_tnng_(2)7"/>
      <sheetName val="Tk_triNh7"/>
      <sheetName val="Gian_nhiem_vu7"/>
      <sheetName val="QD!ua_TGD_(2)7"/>
      <sheetName val="Tuongcha_7"/>
      <sheetName val="5_lam_(tach)_(2)7"/>
      <sheetName val="TK_1347"/>
      <sheetName val="Tong_hop_Mctduong7"/>
      <sheetName val="Op_mai_2_x005f_x005f_x005f_x005f_x005f_x005f_x015"/>
      <sheetName val="TLC設定_(2)7"/>
      <sheetName val="CVden_ngoai_TCT_(1)5"/>
      <sheetName val="CV_den_ngoai_TCT_(2)5"/>
      <sheetName val="CV_den_ngoai_TCT_(3)5"/>
      <sheetName val="QDcua_TGD5"/>
      <sheetName val="QD_cua_HDQT5"/>
      <sheetName val="QD_cua_HDQT_(2)5"/>
      <sheetName val="CV_di_ngoai_tong5"/>
      <sheetName val="CV_di_ngoai_tong_(2)5"/>
      <sheetName val="To_trinh5"/>
      <sheetName val="Giao_nhiem_vu5"/>
      <sheetName val="QDcua_TGD_(2)5"/>
      <sheetName val="Thong_tu5"/>
      <sheetName val="CV_di_trong__tong5"/>
      <sheetName val="nghi_dinh-CP5"/>
      <sheetName val="CV_den_trong_tong5"/>
      <sheetName val="5_nam_(tach)5"/>
      <sheetName val="5_nam_(tach)_(2)5"/>
      <sheetName val="KH_20035"/>
      <sheetName val="So_Do5"/>
      <sheetName val="KTTSCD_-_DLNA5"/>
      <sheetName val="lapdat_TB_5"/>
      <sheetName val="TNghiªm_TB_5"/>
      <sheetName val="VËt_liÖu5"/>
      <sheetName val="Lap_®at_®iÖn5"/>
      <sheetName val="TNghiÖm_VL5"/>
      <sheetName val="th_5"/>
      <sheetName val="tien_luong5"/>
      <sheetName val="T_75"/>
      <sheetName val="T_85"/>
      <sheetName val="T8_(2)5"/>
      <sheetName val="T_95"/>
      <sheetName val="T_105"/>
      <sheetName val="T_115"/>
      <sheetName val="T_125"/>
      <sheetName val="T11_5"/>
      <sheetName val="Km277_5"/>
      <sheetName val="Op_mai_2745"/>
      <sheetName val="Op_mai_2755"/>
      <sheetName val="Op_mai_2765"/>
      <sheetName val="Op_mai_2775"/>
      <sheetName val="Op_mai_2785"/>
      <sheetName val="Op_mai_2795"/>
      <sheetName val="Op_mai_2809"/>
      <sheetName val="Op_mai_2815"/>
      <sheetName val="Op_mai_2825"/>
      <sheetName val="Op_mai_2835"/>
      <sheetName val="Op_mai_2845"/>
      <sheetName val="Op_mai5"/>
      <sheetName val="TK_1125"/>
      <sheetName val="TK_1315"/>
      <sheetName val="TK_1415"/>
      <sheetName val="TK_1535"/>
      <sheetName val="TK_2115"/>
      <sheetName val="TK_2425"/>
      <sheetName val="TK_3345"/>
      <sheetName val="TK_5115"/>
      <sheetName val="TK_5155"/>
      <sheetName val="TK_9115"/>
      <sheetName val="TK_1545"/>
      <sheetName val="TK_6325"/>
      <sheetName val="phan_tich_DG5"/>
      <sheetName val="gia_vat_lieu5"/>
      <sheetName val="gia_xe_may5"/>
      <sheetName val="gia_nhan_cong5"/>
      <sheetName val="KQKD02-2_(2)5"/>
      <sheetName val="KQKD-2_(2)5"/>
      <sheetName val="KQKD_thu20045"/>
      <sheetName val="tæng_hîp5"/>
      <sheetName val="GS01-chi_TM5"/>
      <sheetName val="GS02-thu_TM5"/>
      <sheetName val="GS03-thu_TGNH5"/>
      <sheetName val="GS04-chi_TGNH5"/>
      <sheetName val="GS06-X_kho5"/>
      <sheetName val="GS08-B_hµng5"/>
      <sheetName val="GS09-k_c_VAT_DV5"/>
      <sheetName val="GS10-lai_tien_vay5"/>
      <sheetName val="GS11-_tÝnh_KHTSC§5"/>
      <sheetName val="Cong_cu5"/>
      <sheetName val="Cong_D755"/>
      <sheetName val="Cong_D1005"/>
      <sheetName val="Cong_D1505"/>
      <sheetName val="Cong_2D1505"/>
      <sheetName val="Cong_ban_0,7x0,75"/>
      <sheetName val="Cong_ban_0,8x0,85"/>
      <sheetName val="Cong_ban_1x15"/>
      <sheetName val="Cong_ban_1x1,25"/>
      <sheetName val="Cong_ban_1,5x1,55"/>
      <sheetName val="Cong_ban_2x1,55"/>
      <sheetName val="Cong_ban_2x25"/>
      <sheetName val="Cot_thep5"/>
      <sheetName val="Tong_hop_(2)5"/>
      <sheetName val="Km274_-_Km2755"/>
      <sheetName val="Km275_-_Km2765"/>
      <sheetName val="Km276_-_Km2775"/>
      <sheetName val="Km277_-_Km2785"/>
      <sheetName val="Km278_-_Km2795"/>
      <sheetName val="Km279_-_Km2805"/>
      <sheetName val="Km280_-_Km2815"/>
      <sheetName val="Km281_-_Km2825"/>
      <sheetName val="Km282_-_Km2835"/>
      <sheetName val="Km283_-_Km2845"/>
      <sheetName val="Km284_-_Km2855"/>
      <sheetName val="Tong_hop_Op_mai5"/>
      <sheetName val="Km277_-_Km278_5"/>
      <sheetName val="Tong_hop_Matduong5"/>
      <sheetName val="Kluong_phu5"/>
      <sheetName val="Lan_can5"/>
      <sheetName val="Ho_lan5"/>
      <sheetName val="Coc_tieu5"/>
      <sheetName val="Bien_bao5"/>
      <sheetName val="TH_Ky_Anh5"/>
      <sheetName val="Sheet2_(2)5"/>
      <sheetName val="CV_den_trong_to聮g5"/>
      <sheetName val="kl_m_m_d5"/>
      <sheetName val="kl_vt_tho5"/>
      <sheetName val="kl_dat5"/>
      <sheetName val="xin_kinh_phi5"/>
      <sheetName val="lan_trai5"/>
      <sheetName val="thuoc_no5"/>
      <sheetName val="so_thuc_pham5"/>
      <sheetName val="FORM_hc5"/>
      <sheetName val="FORM_pc5"/>
      <sheetName val="TH__goi_4-x5"/>
      <sheetName val="Oð_mai_2795"/>
      <sheetName val="Tong_hopQ48-15"/>
      <sheetName val="Tong_hop_QL48_-_25"/>
      <sheetName val="Tong_hop_QL475"/>
      <sheetName val="Tong_hop_QL48_-_35"/>
      <sheetName val="Chi_tiet_don_gia_khoi_phuc5"/>
      <sheetName val="Du_toan_chi_tiet_coc_nuoc5"/>
      <sheetName val="Du_toan_chi_tiet_coc5"/>
      <sheetName val="Phan_tich_don_gia_chi_tiet5"/>
      <sheetName val="Nhap_don_gia_VL_dia_phuong5"/>
      <sheetName val="Luong_mot_ngay_cong_xay_lap5"/>
      <sheetName val="Luong_mot_ngay_cong_khao_sat5"/>
      <sheetName val="Xaylap_5"/>
      <sheetName val="Nhan_cong5"/>
      <sheetName val="mau_kiem_ke5"/>
      <sheetName val="quyet_toan_HD_20005"/>
      <sheetName val="quyet_toan_hoa_don_20015"/>
      <sheetName val="kiem_ke_hoa_don_20015"/>
      <sheetName val="QUY_III_025"/>
      <sheetName val="QUY_IV_025"/>
      <sheetName val="QUYET_TOAN_025"/>
      <sheetName val="Km27'_-_Km2785"/>
      <sheetName val="XN_15"/>
      <sheetName val="CT_XN15"/>
      <sheetName val="CT_XNCK5"/>
      <sheetName val="S_hai5"/>
      <sheetName val="CT_N025"/>
      <sheetName val="C_Sap_CT35"/>
      <sheetName val="CT_Csap_CT35"/>
      <sheetName val="Quan_trac5"/>
      <sheetName val="CS_LB5"/>
      <sheetName val="88_HBT5"/>
      <sheetName val="CT_69II5"/>
      <sheetName val="37_HV5"/>
      <sheetName val="CT_VPCP_6tang5"/>
      <sheetName val="Son_nha_kinh_VPCP5"/>
      <sheetName val="CT_VPCP_son5"/>
      <sheetName val="CT_HMVPCP5"/>
      <sheetName val="Coc_65"/>
      <sheetName val="Deo_nai5"/>
      <sheetName val="CKD_than5"/>
      <sheetName val="CTT_Thong_nhat5"/>
      <sheetName val="CTT_Nui_beo5"/>
      <sheetName val="CTT_cao_son5"/>
      <sheetName val="CTT_Khe_cham5"/>
      <sheetName val="XNxlva_sxthanKCII5"/>
      <sheetName val="Cam_Y_ut_KC5"/>
      <sheetName val="CTxay_lap_mo_CP5"/>
      <sheetName val="CTdo_luong_GDSP5"/>
      <sheetName val="Dong_bac5"/>
      <sheetName val="Cac_cang_UT_mua_than_Dong_bac5"/>
      <sheetName val="cua_hang_vtu5"/>
      <sheetName val="Khach_hang_le_5"/>
      <sheetName val="nhat_ky_55"/>
      <sheetName val="cac_cong_ty_van_tai5"/>
      <sheetName val="Thang10-2002_5"/>
      <sheetName val="Sheet1_(3)5"/>
      <sheetName val="xnt_1_CP5"/>
      <sheetName val="xnt_2_cp5"/>
      <sheetName val="xnt_3_CP5"/>
      <sheetName val="xnt_4_CP5"/>
      <sheetName val="BC_tuan15"/>
      <sheetName val="BC_tuan25"/>
      <sheetName val="BC_tuan35"/>
      <sheetName val="BC_tuan45"/>
      <sheetName val="DSo_NVBH5"/>
      <sheetName val="Song_ban_0,7x0,75"/>
      <sheetName val="Cong_ban_0,8x_,85"/>
      <sheetName val="Bao_cao_KQTH_quy_hoach_1355"/>
      <sheetName val="Khac_DP5"/>
      <sheetName val="Khoi_than_5"/>
      <sheetName val="cocB40_5B5"/>
      <sheetName val="cocD50_9A5"/>
      <sheetName val="cocD75_165"/>
      <sheetName val="xdcb_01-20035"/>
      <sheetName val="BAO_CAO_AN5"/>
      <sheetName val="Ton_31_15"/>
      <sheetName val="NhapT_25"/>
      <sheetName val="Xuat_T_25"/>
      <sheetName val="Ton_28_25"/>
      <sheetName val="H_Tra5"/>
      <sheetName val="Hang_CTY_TRA_LAI5"/>
      <sheetName val="Hang_NV_Tra_Lai5"/>
      <sheetName val="Km283_-_Jm2845"/>
      <sheetName val="coc_B80_TD255"/>
      <sheetName val="P27_B805"/>
      <sheetName val="Coc23_B805"/>
      <sheetName val="cong_B80_C45"/>
      <sheetName val="VÃt_liÖu5"/>
      <sheetName val="XNxlva_sxthanKCIÉ5"/>
      <sheetName val="T__1314"/>
      <sheetName val="TL33-13_145"/>
      <sheetName val="TL033_,2,45"/>
      <sheetName val="TL_0331,25"/>
      <sheetName val="Lap_®at_®hÖn5"/>
      <sheetName val="ct_luong_5"/>
      <sheetName val="Nhap_6T5"/>
      <sheetName val="baocaochinh(qui1_05)_(DC)5"/>
      <sheetName val="Ctuluongq_1_055"/>
      <sheetName val="BANG_PHAN_BO_qui1_05(DC)5"/>
      <sheetName val="BANG_PHAN_BO_quiII_055"/>
      <sheetName val="bao_cac_cinh_Qui_II-20055"/>
      <sheetName val="QD_c5a_HDQT_(2)5"/>
      <sheetName val="So_lieu5"/>
      <sheetName val="tt_chu_dong5"/>
      <sheetName val="Tinh_j+cvi5"/>
      <sheetName val="Tinh_MoP5"/>
      <sheetName val="giai_he_25"/>
      <sheetName val="For_Summary5"/>
      <sheetName val="For_Summary(KG)5"/>
      <sheetName val="PP_Cloth5"/>
      <sheetName val="Mix-PP_Cloth5"/>
      <sheetName val="Material_Price-PP5"/>
      <sheetName val="Thang_075"/>
      <sheetName val="k,_vt_tho5"/>
      <sheetName val="Km280_࠭_Km2815"/>
      <sheetName val="mua_vao5"/>
      <sheetName val="chi_phi_5"/>
      <sheetName val="ban_ra_10%5"/>
      <sheetName val="_PNT-P3_xlsUTong_hop_(2)4"/>
      <sheetName val="Km276_-_Ke2775"/>
      <sheetName val="_PNT-P3_xlsUKm279_-_Km2804"/>
      <sheetName val="Ban_pha_25"/>
      <sheetName val="ESTI_5"/>
      <sheetName val="Don_gia5"/>
      <sheetName val="Nhap_du_lieu5"/>
      <sheetName val="7000_0005"/>
      <sheetName val="Tong_(op5"/>
      <sheetName val="Coc_4ieu5"/>
      <sheetName val="K-280_-_Km2815"/>
      <sheetName val="Xa9lap_5"/>
      <sheetName val="K43+0_00_-_338_Trai5"/>
      <sheetName val="Du_tnan_chi_tiet_coc_nuoc5"/>
      <sheetName val="QD_cua_5"/>
      <sheetName val="Giao_nhÿÿÿÿvu5"/>
      <sheetName val="K_O5"/>
      <sheetName val="xang__clc5"/>
      <sheetName val="t01_065"/>
      <sheetName val="TNghiÖ-_VL5"/>
      <sheetName val="Giao_nhie-_vu5"/>
      <sheetName val="So_TSCD5"/>
      <sheetName val="Bang_phan_bo_KH_TSCD5"/>
      <sheetName val="The_TSCD5"/>
      <sheetName val="BTH-_P_Chi_5"/>
      <sheetName val="BTH_NVL5"/>
      <sheetName val="NK_SO_CAI5"/>
      <sheetName val="The_tinh_Z5"/>
      <sheetName val="So_CFSXKD5"/>
      <sheetName val="So_TGNH_20025"/>
      <sheetName val="So_quy_TM_20025"/>
      <sheetName val="SCT_NVL5"/>
      <sheetName val="SCT_TK_1315"/>
      <sheetName val="So_theo_doi_thue_GTGT_20025"/>
      <sheetName val="BTH-_P_Thu5"/>
      <sheetName val="CV_den_trong_to_g4"/>
      <sheetName val="Ho_la_5"/>
      <sheetName val="O0_mai_2795"/>
      <sheetName val="5_nam_(tac`)_(2)5"/>
      <sheetName val="D%o_nai5"/>
      <sheetName val="CTT_cao_so_5"/>
      <sheetName val="XNxlva_sxdhanKCII5"/>
      <sheetName val="DG_5"/>
      <sheetName val="QD_cua_HDQ²4"/>
      <sheetName val="Km280___Km2814"/>
      <sheetName val="Khach_iang_le_5"/>
      <sheetName val="_PNT-P3_xlsѝKQKDKT'04-14"/>
      <sheetName val="Tong_hopQ48­15"/>
      <sheetName val="GS08)B_hµng5"/>
      <sheetName val="Tong_hop_ၑL48_-_25"/>
      <sheetName val="Tong_hop$Op_mai5"/>
      <sheetName val="ၔong_hop_QL48_-_25"/>
      <sheetName val="_âO5"/>
      <sheetName val="_âOŽ5"/>
      <sheetName val="Mp_mai_2755"/>
      <sheetName val="Diem_mon_hoc5"/>
      <sheetName val="Tong_hop_diem5"/>
      <sheetName val="HoTen-khong_duoc_xoa5"/>
      <sheetName val="Giao_nhiem_fu5"/>
      <sheetName val="QDcea_TGD_(2)5"/>
      <sheetName val="Tkng_hop_QL48_-_25"/>
      <sheetName val="T[_1315"/>
      <sheetName val="[PNT-P3_xlsUTong_hop_(2)5"/>
      <sheetName val="[PNT-P3_xlsUKm279_-_Km2805"/>
      <sheetName val="CV_den_trong_to?g5"/>
      <sheetName val="Km280_?_Km2815"/>
      <sheetName val="[PNT-P3_xlsѝKQKDKT'04-15"/>
      <sheetName val="Op_mai_2_x005f_x005f_x005f_x005f_x005f_x005f_x008"/>
      <sheetName val="Cong_ban_1,5_x005f_x005f_x005f_x005f_x004"/>
      <sheetName val="Op_mai_2_x005f_x005f_x005f_x000c_4"/>
      <sheetName val="Cong_ban_1,5_x005f_x005f_x005f_x0013_4"/>
      <sheetName val="Km_x005f_x005f_x005f_x0012_77_4"/>
      <sheetName val="Op_mai_2_x005f_x000c__x005f_x0000_4"/>
      <sheetName val="Cong_ban_1,5_x005f_x0013__x005f_x0000_4"/>
      <sheetName val="Km_x005f_x0012_77_4"/>
      <sheetName val="Op_mai_2_x005f_x000c_4"/>
      <sheetName val="Cong_ban_1,5_x005f_x0013_4"/>
      <sheetName val="Op?mai_2805"/>
      <sheetName val="QD_cua_HDQ²??)5"/>
      <sheetName val="QD_cua_HDQ²??€)5"/>
      <sheetName val="MTO_REV_2(ARMOR)5"/>
      <sheetName val="Ther_cao_5"/>
      <sheetName val="So_NVL5"/>
      <sheetName val="Nhat_ký_chung5"/>
      <sheetName val="So_1315"/>
      <sheetName val="So_3315"/>
      <sheetName val="So_1335"/>
      <sheetName val="So_33315"/>
      <sheetName val="So_3345"/>
      <sheetName val="So_9115"/>
      <sheetName val="So_4215"/>
      <sheetName val="[PNT-P3_xls?KQKDKT'04-15"/>
      <sheetName val="Cong_baj_2x1,55"/>
      <sheetName val="Thue_NK5"/>
      <sheetName val="Hang_NK5"/>
      <sheetName val="Jet1-_CP_325"/>
      <sheetName val="Jet2-_Binh_Minh_015"/>
      <sheetName val="Cac_cang_UT_mua_thal_Dong_bac5"/>
      <sheetName val="CVden_nw8ai_TCT_(1)5"/>
      <sheetName val="Tong_hnp_QL475"/>
      <sheetName val="Tong_hop_xuat_kho_nvl5"/>
      <sheetName val="Xuat_kho5"/>
      <sheetName val="Tong_hop_so_lieu_tai_nhap_kho5"/>
      <sheetName val="tai_nhap_kho5"/>
      <sheetName val="Nhap_kho5"/>
      <sheetName val="Tong_ket_nhap_kh¸5"/>
      <sheetName val="Tong_ket_nhap_kh55"/>
      <sheetName val="Tong_ket_nhap_khÈ5"/>
      <sheetName val="Tkng_hop_QL48_-_55"/>
      <sheetName val="Cong_ban_0,7p0,75"/>
      <sheetName val="Km275_-_Ke2765"/>
      <sheetName val="Km280_-_Km2(15"/>
      <sheetName val="TH_Ky_Afh5"/>
      <sheetName val="Tkng_hop_QL48_-_5"/>
      <sheetName val="Tong_ket_nhap_kho5"/>
      <sheetName val="Tong_ket5"/>
      <sheetName val="cac_ma_can_huy5"/>
      <sheetName val="Hang_hong5"/>
      <sheetName val="Tham_khao5"/>
      <sheetName val="hang_khong_co_packing5"/>
      <sheetName val="Du_lich5"/>
      <sheetName val="Op_mai_28010"/>
      <sheetName val="QD_cua_HDQ²__)4"/>
      <sheetName val="QD_cua_HDQ²__€)4"/>
      <sheetName val="_PNT-P3_xls_KQKDKT'04-14"/>
      <sheetName val="Cong_ban_1,5_x005f_x005f_x005f_x0013__x04"/>
      <sheetName val="Nov19_Plan4"/>
      <sheetName val="FUONDER_TAN_UYEN_T124"/>
      <sheetName val="_CHIEU_XA__T014"/>
      <sheetName val="ANH_KHANH_DONG_NAI_T12_(2)4"/>
      <sheetName val="XANG_DAU_K54"/>
      <sheetName val="ANH_HAI_T014"/>
      <sheetName val="NAVITRAN_T14"/>
      <sheetName val="VAN_PHU_T014"/>
      <sheetName val="DUONG_BDT_11__823282ms_Hao4"/>
      <sheetName val="CKTANDINHT1_782346_Huong_(2)4"/>
      <sheetName val="UNZAT01743972-_Phuong(vp)_(2)4"/>
      <sheetName val="LONGVANT12_759469_Ms_Van_(2)4"/>
      <sheetName val="GO_THUAN_AN_T_01_784026_(2)4"/>
      <sheetName val="COMPOSIITE_SAI_SON_T_1(2)4"/>
      <sheetName val="PEMARAT01_(2)4"/>
      <sheetName val="SYSTEMT1_780851-Ms_thao_(2)4"/>
      <sheetName val="PUKYONG_T14"/>
      <sheetName val="ASIAPAINT_T114"/>
      <sheetName val="SEUNGBO_T11_782173_Ms_Suong_(24"/>
      <sheetName val="_CHAN_NUOIT12750622_Ms_Tinh_(24"/>
      <sheetName val="NS_t01784465_Ms_quyen_(2)4"/>
      <sheetName val="POMINAT01__(2)4"/>
      <sheetName val="COTTOT01_711018_Ms_nuong_(2)4"/>
      <sheetName val="SuBINHDUONGT_01_4"/>
      <sheetName val="MHET1_784028_lan_anh_(2)4"/>
      <sheetName val="UNZA(xuong)T11743972_phuong_(24"/>
      <sheetName val="KIKIT1_784453Ms_Chau__(2)4"/>
      <sheetName val="ASEFOODT_01(vp)_(2)4"/>
      <sheetName val="NAMKIMT12__MS_(2)4"/>
      <sheetName val="KORYOT_T_12_(2)4"/>
      <sheetName val="NHAT_DONG_T1_817035_msDung_(2)4"/>
      <sheetName val="_COMPASST_01784933_ms_Dung_(2)4"/>
      <sheetName val="HA_LONG_T12(2)4"/>
      <sheetName val="MBT_T01_(2)4"/>
      <sheetName val="CLARIAN_T1_(2)4"/>
      <sheetName val="URCT_1_767025_Ms_Mai_(2)4"/>
      <sheetName val="bao_cao_t_01_(2)4"/>
      <sheetName val="Cong_ban_1,5_x005f_x0013__4"/>
      <sheetName val="MTP_WS_9_May_20115"/>
      <sheetName val="WS_for_MRP_25_Aug5"/>
      <sheetName val="WS_for_MRP_15_Sept5"/>
      <sheetName val="WS_for_MRP_29_Sept5"/>
      <sheetName val="WS_for_MRP_13_Oct5"/>
      <sheetName val="WS_for_MRP_27_Oct5"/>
      <sheetName val="WS_for_MRP_10_Nov5"/>
      <sheetName val="WS_for_MRP_8_Dec-REV5"/>
      <sheetName val="WS_for_MRP_21_Dec5"/>
      <sheetName val="WS_for_MRP_5_Jan5"/>
      <sheetName val="WS_for_MRP_18_Jan5"/>
      <sheetName val="WS_for_MRP_9_Feb5"/>
      <sheetName val="WS_for_MRP_23_Feb5"/>
      <sheetName val="WS_for_MRP_8_Mar5"/>
      <sheetName val="Compared_TT-LT5"/>
      <sheetName val="Export_FC5"/>
      <sheetName val="So_sanh_voi_bang_sang_nay_gui5"/>
      <sheetName val="Tong_ket_nhap_khà5"/>
      <sheetName val="Tong_ket_nhap_kh5"/>
      <sheetName val="Tong_ket_nhap_khÐ5"/>
      <sheetName val="Tong_ket_nhap_khX5"/>
      <sheetName val="Tong_ket_nhap_kh(5"/>
      <sheetName val="Tong_ket_nhap_kh5"/>
      <sheetName val="Tong_ket_nhap_kh°5"/>
      <sheetName val="Tong_ket_nhap_kh5"/>
      <sheetName val="Tong_ket_nhap_kh5"/>
      <sheetName val="Tong_ket_nhap_khø5"/>
      <sheetName val="Tong_ket_nhap_kh@5"/>
      <sheetName val="Tong_ket_nhap_kh¨5"/>
      <sheetName val="Tong_ket_nhap_khH5"/>
      <sheetName val="Tong_ket_nhap_khp5"/>
      <sheetName val="Tong_ket_nhap_kh;5"/>
      <sheetName val="Tong_ket_nhap_khþ5"/>
      <sheetName val="Tong_ket_nhap_kh05"/>
      <sheetName val="Tong_ket_nhap_kh_5"/>
      <sheetName val="Tong_ket_nhap_kh85"/>
      <sheetName val="P_I5"/>
      <sheetName val="Tong_ket_nhap_khª5"/>
      <sheetName val="Tong_ket_nhap_kh`5"/>
      <sheetName val="tt_chu_don5"/>
      <sheetName val="Bang_VL5"/>
      <sheetName val="VL(No_V-c)5"/>
      <sheetName val="He_so5"/>
      <sheetName val="PL_Vua5"/>
      <sheetName val="Chitieu-dam_cac_loai5"/>
      <sheetName val="DG_Dam5"/>
      <sheetName val="DG_chung5"/>
      <sheetName val="VL-dac_chung5"/>
      <sheetName val="CT_1md_&amp;_dau_cong5"/>
      <sheetName val="CT_cong5"/>
      <sheetName val="dg_cong5"/>
      <sheetName val="FORM_jc5"/>
      <sheetName val="Tong_ket_nhap_kh5"/>
      <sheetName val="Cong_ban_1,5„—謀5"/>
      <sheetName val="Tong_ket_nhap_khB5"/>
      <sheetName val="Cong_&quot;an_0,7x0,75"/>
      <sheetName val="Km282_-_Kl2835"/>
      <sheetName val="Tong_hop_Op_m!i5"/>
      <sheetName val="Part_Name_&amp;_Model5"/>
      <sheetName val="Tong_ket_nhap_kh¬5"/>
      <sheetName val="Tong_ket_nhap_khÜ5"/>
      <sheetName val="Tong_ket_nhap_khl5"/>
      <sheetName val="Op_mai_2_x005f_x005f_x005f_x000c__x005f_x005f_x04"/>
      <sheetName val="MTO_REV_05"/>
      <sheetName val="?ong_hop_QL48_-_24"/>
      <sheetName val="7_THAI_NGUYEN4"/>
      <sheetName val="INPUT_DATA4"/>
      <sheetName val="PDcua_TGD4"/>
      <sheetName val="CV_di_ngoai_tnng_(2)4"/>
      <sheetName val="Tk_triNh4"/>
      <sheetName val="Gian_nhiem_vu4"/>
      <sheetName val="QD!ua_TGD_(2)4"/>
      <sheetName val="Tuongcha_4"/>
      <sheetName val="5_lam_(tach)_(2)4"/>
      <sheetName val="TK_1344"/>
      <sheetName val="Tong_hop_Mctduong4"/>
      <sheetName val="Op_mai_2_x005f_x005f_x005f_x005f_x005f_x005f_x009"/>
      <sheetName val="TLC設定_(2)4"/>
      <sheetName val="CVden_ngoai_TCT_(1)6"/>
      <sheetName val="CV_den_ngoai_TCT_(2)6"/>
      <sheetName val="CV_den_ngoai_TCT_(3)6"/>
      <sheetName val="QDcua_TGD6"/>
      <sheetName val="QD_cua_HDQT6"/>
      <sheetName val="QD_cua_HDQT_(2)6"/>
      <sheetName val="CV_di_ngoai_tong6"/>
      <sheetName val="CV_di_ngoai_tong_(2)6"/>
      <sheetName val="To_trinh6"/>
      <sheetName val="Giao_nhiem_vu6"/>
      <sheetName val="QDcua_TGD_(2)6"/>
      <sheetName val="Thong_tu6"/>
      <sheetName val="CV_di_trong__tong6"/>
      <sheetName val="nghi_dinh-CP6"/>
      <sheetName val="CV_den_trong_tong6"/>
      <sheetName val="5_nam_(tach)6"/>
      <sheetName val="5_nam_(tach)_(2)6"/>
      <sheetName val="KH_20036"/>
      <sheetName val="So_Do6"/>
      <sheetName val="KTTSCD_-_DLNA6"/>
      <sheetName val="lapdat_TB_6"/>
      <sheetName val="TNghiªm_TB_6"/>
      <sheetName val="VËt_liÖu6"/>
      <sheetName val="Lap_®at_®iÖn6"/>
      <sheetName val="TNghiÖm_VL6"/>
      <sheetName val="th_6"/>
      <sheetName val="tien_luong6"/>
      <sheetName val="T_76"/>
      <sheetName val="T_86"/>
      <sheetName val="T8_(2)6"/>
      <sheetName val="T_96"/>
      <sheetName val="T_106"/>
      <sheetName val="T_116"/>
      <sheetName val="T_126"/>
      <sheetName val="T11_6"/>
      <sheetName val="Km277_6"/>
      <sheetName val="Op_mai_2746"/>
      <sheetName val="Op_mai_2756"/>
      <sheetName val="Op_mai_2766"/>
      <sheetName val="Op_mai_2776"/>
      <sheetName val="Op_mai_2786"/>
      <sheetName val="Op_mai_2796"/>
      <sheetName val="Op_mai_28011"/>
      <sheetName val="Op_mai_2816"/>
      <sheetName val="Op_mai_2826"/>
      <sheetName val="Op_mai_2836"/>
      <sheetName val="Op_mai_2846"/>
      <sheetName val="Op_mai6"/>
      <sheetName val="TK_1126"/>
      <sheetName val="TK_1316"/>
      <sheetName val="TK_1416"/>
      <sheetName val="TK_1536"/>
      <sheetName val="TK_2116"/>
      <sheetName val="TK_2426"/>
      <sheetName val="TK_3346"/>
      <sheetName val="TK_5116"/>
      <sheetName val="TK_5156"/>
      <sheetName val="TK_9116"/>
      <sheetName val="TK_1546"/>
      <sheetName val="TK_6326"/>
      <sheetName val="phan_tich_DG6"/>
      <sheetName val="gia_vat_lieu6"/>
      <sheetName val="gia_xe_may6"/>
      <sheetName val="gia_nhan_cong6"/>
      <sheetName val="KQKD02-2_(2)6"/>
      <sheetName val="KQKD-2_(2)6"/>
      <sheetName val="KQKD_thu20046"/>
      <sheetName val="tæng_hîp6"/>
      <sheetName val="GS01-chi_TM6"/>
      <sheetName val="GS02-thu_TM6"/>
      <sheetName val="GS03-thu_TGNH6"/>
      <sheetName val="GS04-chi_TGNH6"/>
      <sheetName val="GS06-X_kho6"/>
      <sheetName val="GS08-B_hµng6"/>
      <sheetName val="GS09-k_c_VAT_DV6"/>
      <sheetName val="GS10-lai_tien_vay6"/>
      <sheetName val="GS11-_tÝnh_KHTSC§6"/>
      <sheetName val="Cong_cu6"/>
      <sheetName val="Cong_D756"/>
      <sheetName val="Cong_D1006"/>
      <sheetName val="Cong_D1506"/>
      <sheetName val="Cong_2D1506"/>
      <sheetName val="Cong_ban_0,7x0,76"/>
      <sheetName val="Cong_ban_0,8x0,86"/>
      <sheetName val="Cong_ban_1x16"/>
      <sheetName val="Cong_ban_1x1,26"/>
      <sheetName val="Cong_ban_1,5x1,56"/>
      <sheetName val="Cong_ban_2x1,56"/>
      <sheetName val="Cong_ban_2x26"/>
      <sheetName val="Cot_thep6"/>
      <sheetName val="Tong_hop_(2)6"/>
      <sheetName val="Km274_-_Km2756"/>
      <sheetName val="Km275_-_Km2766"/>
      <sheetName val="Km276_-_Km2776"/>
      <sheetName val="Km277_-_Km2786"/>
      <sheetName val="Km278_-_Km2796"/>
      <sheetName val="Km279_-_Km2806"/>
      <sheetName val="Km280_-_Km2816"/>
      <sheetName val="Km281_-_Km2826"/>
      <sheetName val="Km282_-_Km2836"/>
      <sheetName val="Km283_-_Km2846"/>
      <sheetName val="Km284_-_Km2856"/>
      <sheetName val="Tong_hop_Op_mai6"/>
      <sheetName val="Km277_-_Km278_6"/>
      <sheetName val="Tong_hop_Matduong6"/>
      <sheetName val="Kluong_phu6"/>
      <sheetName val="Lan_can6"/>
      <sheetName val="Ho_lan6"/>
      <sheetName val="Coc_tieu6"/>
      <sheetName val="Bien_bao6"/>
      <sheetName val="TH_Ky_Anh6"/>
      <sheetName val="Sheet2_(2)6"/>
      <sheetName val="CV_den_trong_to聮g6"/>
      <sheetName val="kl_m_m_d6"/>
      <sheetName val="kl_vt_tho6"/>
      <sheetName val="kl_dat6"/>
      <sheetName val="xin_kinh_phi6"/>
      <sheetName val="lan_trai6"/>
      <sheetName val="thuoc_no6"/>
      <sheetName val="so_thuc_pham6"/>
      <sheetName val="FORM_hc6"/>
      <sheetName val="FORM_pc6"/>
      <sheetName val="TH__goi_4-x6"/>
      <sheetName val="Oð_mai_2796"/>
      <sheetName val="Tong_hopQ48-16"/>
      <sheetName val="Tong_hop_QL48_-_26"/>
      <sheetName val="Tong_hop_QL476"/>
      <sheetName val="Tong_hop_QL48_-_36"/>
      <sheetName val="Chi_tiet_don_gia_khoi_phuc6"/>
      <sheetName val="Du_toan_chi_tiet_coc_nuoc6"/>
      <sheetName val="Du_toan_chi_tiet_coc6"/>
      <sheetName val="Phan_tich_don_gia_chi_tiet6"/>
      <sheetName val="Nhap_don_gia_VL_dia_phuong6"/>
      <sheetName val="Luong_mot_ngay_cong_xay_lap6"/>
      <sheetName val="Luong_mot_ngay_cong_khao_sat6"/>
      <sheetName val="Xaylap_6"/>
      <sheetName val="Nhan_cong6"/>
      <sheetName val="mau_kiem_ke6"/>
      <sheetName val="quyet_toan_HD_20006"/>
      <sheetName val="quyet_toan_hoa_don_20016"/>
      <sheetName val="kiem_ke_hoa_don_20016"/>
      <sheetName val="QUY_III_026"/>
      <sheetName val="QUY_IV_026"/>
      <sheetName val="QUYET_TOAN_026"/>
      <sheetName val="Km27'_-_Km2786"/>
      <sheetName val="XN_16"/>
      <sheetName val="CT_XN16"/>
      <sheetName val="CT_XNCK6"/>
      <sheetName val="S_hai6"/>
      <sheetName val="CT_N026"/>
      <sheetName val="C_Sap_CT36"/>
      <sheetName val="CT_Csap_CT36"/>
      <sheetName val="Quan_trac6"/>
      <sheetName val="CS_LB6"/>
      <sheetName val="88_HBT6"/>
      <sheetName val="CT_69II6"/>
      <sheetName val="37_HV6"/>
      <sheetName val="CT_VPCP_6tang6"/>
      <sheetName val="Son_nha_kinh_VPCP6"/>
      <sheetName val="CT_VPCP_son6"/>
      <sheetName val="CT_HMVPCP6"/>
      <sheetName val="Coc_66"/>
      <sheetName val="Deo_nai6"/>
      <sheetName val="CKD_than6"/>
      <sheetName val="CTT_Thong_nhat6"/>
      <sheetName val="CTT_Nui_beo6"/>
      <sheetName val="CTT_cao_son6"/>
      <sheetName val="CTT_Khe_cham6"/>
      <sheetName val="XNxlva_sxthanKCII6"/>
      <sheetName val="Cam_Y_ut_KC6"/>
      <sheetName val="CTxay_lap_mo_CP6"/>
      <sheetName val="CTdo_luong_GDSP6"/>
      <sheetName val="Dong_bac6"/>
      <sheetName val="Cac_cang_UT_mua_than_Dong_bac6"/>
      <sheetName val="cua_hang_vtu6"/>
      <sheetName val="Khach_hang_le_6"/>
      <sheetName val="nhat_ky_56"/>
      <sheetName val="cac_cong_ty_van_tai6"/>
      <sheetName val="Thang10-2002_6"/>
      <sheetName val="Sheet1_(3)6"/>
      <sheetName val="xnt_1_CP6"/>
      <sheetName val="xnt_2_cp6"/>
      <sheetName val="xnt_3_CP6"/>
      <sheetName val="xnt_4_CP6"/>
      <sheetName val="BC_tuan16"/>
      <sheetName val="BC_tuan26"/>
      <sheetName val="BC_tuan36"/>
      <sheetName val="BC_tuan46"/>
      <sheetName val="DSo_NVBH6"/>
      <sheetName val="Song_ban_0,7x0,76"/>
      <sheetName val="Cong_ban_0,8x_,86"/>
      <sheetName val="Bao_cao_KQTH_quy_hoach_1356"/>
      <sheetName val="Khac_DP6"/>
      <sheetName val="Khoi_than_6"/>
      <sheetName val="cocB40_5B6"/>
      <sheetName val="cocD50_9A6"/>
      <sheetName val="cocD75_166"/>
      <sheetName val="xdcb_01-20036"/>
      <sheetName val="BAO_CAO_AN6"/>
      <sheetName val="Ton_31_16"/>
      <sheetName val="NhapT_26"/>
      <sheetName val="Xuat_T_26"/>
      <sheetName val="Ton_28_26"/>
      <sheetName val="H_Tra6"/>
      <sheetName val="Hang_CTY_TRA_LAI6"/>
      <sheetName val="Hang_NV_Tra_Lai6"/>
      <sheetName val="Km283_-_Jm2846"/>
      <sheetName val="coc_B80_TD256"/>
      <sheetName val="P27_B806"/>
      <sheetName val="Coc23_B806"/>
      <sheetName val="cong_B80_C46"/>
      <sheetName val="VÃt_liÖu6"/>
      <sheetName val="XNxlva_sxthanKCIÉ6"/>
      <sheetName val="T__1315"/>
      <sheetName val="TL33-13_146"/>
      <sheetName val="TL033_,2,46"/>
      <sheetName val="TL_0331,26"/>
      <sheetName val="Lap_®at_®hÖn6"/>
      <sheetName val="ct_luong_6"/>
      <sheetName val="Nhap_6T6"/>
      <sheetName val="baocaochinh(qui1_05)_(DC)6"/>
      <sheetName val="Ctuluongq_1_056"/>
      <sheetName val="BANG_PHAN_BO_qui1_05(DC)6"/>
      <sheetName val="BANG_PHAN_BO_quiII_056"/>
      <sheetName val="bao_cac_cinh_Qui_II-20056"/>
      <sheetName val="QD_c5a_HDQT_(2)6"/>
      <sheetName val="So_lieu6"/>
      <sheetName val="tt_chu_dong6"/>
      <sheetName val="Tinh_j+cvi6"/>
      <sheetName val="Tinh_MoP6"/>
      <sheetName val="giai_he_26"/>
      <sheetName val="For_Summary6"/>
      <sheetName val="For_Summary(KG)6"/>
      <sheetName val="PP_Cloth6"/>
      <sheetName val="Mix-PP_Cloth6"/>
      <sheetName val="Material_Price-PP6"/>
      <sheetName val="Thang_076"/>
      <sheetName val="k,_vt_tho6"/>
      <sheetName val="Km280_࠭_Km2816"/>
      <sheetName val="mua_vao6"/>
      <sheetName val="chi_phi_6"/>
      <sheetName val="ban_ra_10%6"/>
      <sheetName val="_PNT-P3_xlsUTong_hop_(2)5"/>
      <sheetName val="Km276_-_Ke2776"/>
      <sheetName val="_PNT-P3_xlsUKm279_-_Km2805"/>
      <sheetName val="Ban_pha_26"/>
      <sheetName val="ESTI_6"/>
      <sheetName val="Don_gia6"/>
      <sheetName val="Nhap_du_lieu6"/>
      <sheetName val="7000_0006"/>
      <sheetName val="Tong_(op6"/>
      <sheetName val="Coc_4ieu6"/>
      <sheetName val="K-280_-_Km2816"/>
      <sheetName val="Xa9lap_6"/>
      <sheetName val="K43+0_00_-_338_Trai6"/>
      <sheetName val="Du_tnan_chi_tiet_coc_nuoc6"/>
      <sheetName val="QD_cua_6"/>
      <sheetName val="Giao_nhÿÿÿÿvu6"/>
      <sheetName val="K_O6"/>
      <sheetName val="xang__clc6"/>
      <sheetName val="t01_066"/>
      <sheetName val="TNghiÖ-_VL6"/>
      <sheetName val="Giao_nhie-_vu6"/>
      <sheetName val="So_TSCD6"/>
      <sheetName val="Bang_phan_bo_KH_TSCD6"/>
      <sheetName val="The_TSCD6"/>
      <sheetName val="BTH-_P_Chi_6"/>
      <sheetName val="BTH_NVL6"/>
      <sheetName val="NK_SO_CAI6"/>
      <sheetName val="The_tinh_Z6"/>
      <sheetName val="So_CFSXKD6"/>
      <sheetName val="So_TGNH_20026"/>
      <sheetName val="So_quy_TM_20026"/>
      <sheetName val="SCT_NVL6"/>
      <sheetName val="SCT_TK_1316"/>
      <sheetName val="So_theo_doi_thue_GTGT_20026"/>
      <sheetName val="BTH-_P_Thu6"/>
      <sheetName val="CV_den_trong_to_g5"/>
      <sheetName val="Ho_la_6"/>
      <sheetName val="O0_mai_2796"/>
      <sheetName val="5_nam_(tac`)_(2)6"/>
      <sheetName val="D%o_nai6"/>
      <sheetName val="CTT_cao_so_6"/>
      <sheetName val="XNxlva_sxdhanKCII6"/>
      <sheetName val="DG_6"/>
      <sheetName val="QD_cua_HDQ²5"/>
      <sheetName val="Km280___Km2815"/>
      <sheetName val="Khach_iang_le_6"/>
      <sheetName val="_PNT-P3_xlsѝKQKDKT'04-15"/>
      <sheetName val="Tong_hopQ48­16"/>
      <sheetName val="GS08)B_hµng6"/>
      <sheetName val="Tong_hop_ၑL48_-_26"/>
      <sheetName val="Tong_hop$Op_mai6"/>
      <sheetName val="ၔong_hop_QL48_-_26"/>
      <sheetName val="_âO6"/>
      <sheetName val="_âOŽ6"/>
      <sheetName val="Mp_mai_2756"/>
      <sheetName val="Diem_mon_hoc6"/>
      <sheetName val="Tong_hop_diem6"/>
      <sheetName val="HoTen-khong_duoc_xoa6"/>
      <sheetName val="Giao_nhiem_fu6"/>
      <sheetName val="QDcea_TGD_(2)6"/>
      <sheetName val="Tkng_hop_QL48_-_26"/>
      <sheetName val="T[_1316"/>
      <sheetName val="[PNT-P3_xlsUTong_hop_(2)6"/>
      <sheetName val="[PNT-P3_xlsUKm279_-_Km2806"/>
      <sheetName val="CV_den_trong_to?g6"/>
      <sheetName val="Km280_?_Km2816"/>
      <sheetName val="[PNT-P3_xlsѝKQKDKT'04-16"/>
      <sheetName val="Op_mai_2_x005f_x005f_x005f_x005f_x005f_x005f_x010"/>
      <sheetName val="Cong_ban_1,5_x005f_x005f_x005f_x005f_x006"/>
      <sheetName val="Op_mai_2_x005f_x005f_x005f_x000c_5"/>
      <sheetName val="Cong_ban_1,5_x005f_x005f_x005f_x0013_5"/>
      <sheetName val="Km_x005f_x005f_x005f_x0012_77_5"/>
      <sheetName val="Op_mai_2_x005f_x000c__x005f_x0000_5"/>
      <sheetName val="Cong_ban_1,5_x005f_x0013__x005f_x0000_5"/>
      <sheetName val="Km_x005f_x0012_77_5"/>
      <sheetName val="Op_mai_2_x005f_x000c_5"/>
      <sheetName val="Cong_ban_1,5_x005f_x0013_5"/>
      <sheetName val="Op?mai_2806"/>
      <sheetName val="QD_cua_HDQ²??)6"/>
      <sheetName val="QD_cua_HDQ²??€)6"/>
      <sheetName val="MTO_REV_2(ARMOR)6"/>
      <sheetName val="Ther_cao_6"/>
      <sheetName val="So_NVL6"/>
      <sheetName val="Nhat_ký_chung6"/>
      <sheetName val="So_1316"/>
      <sheetName val="So_3316"/>
      <sheetName val="So_1336"/>
      <sheetName val="So_33316"/>
      <sheetName val="So_3346"/>
      <sheetName val="So_9116"/>
      <sheetName val="So_4216"/>
      <sheetName val="[PNT-P3_xls?KQKDKT'04-16"/>
      <sheetName val="Cong_baj_2x1,56"/>
      <sheetName val="Thue_NK6"/>
      <sheetName val="Hang_NK6"/>
      <sheetName val="Jet1-_CP_326"/>
      <sheetName val="Jet2-_Binh_Minh_016"/>
      <sheetName val="Cac_cang_UT_mua_thal_Dong_bac6"/>
      <sheetName val="CVden_nw8ai_TCT_(1)6"/>
      <sheetName val="Tong_hnp_QL476"/>
      <sheetName val="Tong_hop_xuat_kho_nvl6"/>
      <sheetName val="Xuat_kho6"/>
      <sheetName val="Tong_hop_so_lieu_tai_nhap_kho6"/>
      <sheetName val="tai_nhap_kho6"/>
      <sheetName val="Nhap_kho6"/>
      <sheetName val="Tong_ket_nhap_kh¸6"/>
      <sheetName val="Tong_ket_nhap_kh56"/>
      <sheetName val="Tong_ket_nhap_khÈ6"/>
      <sheetName val="Tkng_hop_QL48_-_56"/>
      <sheetName val="Cong_ban_0,7p0,76"/>
      <sheetName val="Km275_-_Ke2766"/>
      <sheetName val="Km280_-_Km2(16"/>
      <sheetName val="TH_Ky_Afh6"/>
      <sheetName val="Tkng_hop_QL48_-_6"/>
      <sheetName val="Tong_ket_nhap_kho6"/>
      <sheetName val="Tong_ket6"/>
      <sheetName val="cac_ma_can_huy6"/>
      <sheetName val="Hang_hong6"/>
      <sheetName val="Tham_khao6"/>
      <sheetName val="hang_khong_co_packing6"/>
      <sheetName val="Du_lich6"/>
      <sheetName val="Op_mai_28012"/>
      <sheetName val="QD_cua_HDQ²__)5"/>
      <sheetName val="QD_cua_HDQ²__€)5"/>
      <sheetName val="_PNT-P3_xls_KQKDKT'04-15"/>
      <sheetName val="Cong_ban_1,5_x005f_x005f_x005f_x0013__x05"/>
      <sheetName val="Nov19_Plan5"/>
      <sheetName val="FUONDER_TAN_UYEN_T125"/>
      <sheetName val="_CHIEU_XA__T015"/>
      <sheetName val="ANH_KHANH_DONG_NAI_T12_(2)5"/>
      <sheetName val="XANG_DAU_K55"/>
      <sheetName val="ANH_HAI_T015"/>
      <sheetName val="NAVITRAN_T15"/>
      <sheetName val="VAN_PHU_T015"/>
      <sheetName val="DUONG_BDT_11__823282ms_Hao5"/>
      <sheetName val="CKTANDINHT1_782346_Huong_(2)5"/>
      <sheetName val="UNZAT01743972-_Phuong(vp)_(2)5"/>
      <sheetName val="LONGVANT12_759469_Ms_Van_(2)5"/>
      <sheetName val="GO_THUAN_AN_T_01_784026_(2)5"/>
      <sheetName val="COMPOSIITE_SAI_SON_T_1(2)5"/>
      <sheetName val="PEMARAT01_(2)5"/>
      <sheetName val="SYSTEMT1_780851-Ms_thao_(2)5"/>
      <sheetName val="PUKYONG_T15"/>
      <sheetName val="ASIAPAINT_T115"/>
      <sheetName val="SEUNGBO_T11_782173_Ms_Suong_(25"/>
      <sheetName val="_CHAN_NUOIT12750622_Ms_Tinh_(25"/>
      <sheetName val="NS_t01784465_Ms_quyen_(2)5"/>
      <sheetName val="POMINAT01__(2)5"/>
      <sheetName val="COTTOT01_711018_Ms_nuong_(2)5"/>
      <sheetName val="SuBINHDUONGT_01_5"/>
      <sheetName val="MHET1_784028_lan_anh_(2)5"/>
      <sheetName val="UNZA(xuong)T11743972_phuong_(25"/>
      <sheetName val="KIKIT1_784453Ms_Chau__(2)5"/>
      <sheetName val="ASEFOODT_01(vp)_(2)5"/>
      <sheetName val="NAMKIMT12__MS_(2)5"/>
      <sheetName val="KORYOT_T_12_(2)5"/>
      <sheetName val="NHAT_DONG_T1_817035_msDung_(2)5"/>
      <sheetName val="_COMPASST_01784933_ms_Dung_(2)5"/>
      <sheetName val="HA_LONG_T12(2)5"/>
      <sheetName val="MBT_T01_(2)5"/>
      <sheetName val="CLARIAN_T1_(2)5"/>
      <sheetName val="URCT_1_767025_Ms_Mai_(2)5"/>
      <sheetName val="bao_cao_t_01_(2)5"/>
      <sheetName val="Cong_ban_1,5_x005f_x0013__5"/>
      <sheetName val="MTP_WS_9_May_20116"/>
      <sheetName val="WS_for_MRP_25_Aug6"/>
      <sheetName val="WS_for_MRP_15_Sept6"/>
      <sheetName val="WS_for_MRP_29_Sept6"/>
      <sheetName val="WS_for_MRP_13_Oct6"/>
      <sheetName val="WS_for_MRP_27_Oct6"/>
      <sheetName val="WS_for_MRP_10_Nov6"/>
      <sheetName val="WS_for_MRP_8_Dec-REV6"/>
      <sheetName val="WS_for_MRP_21_Dec6"/>
      <sheetName val="WS_for_MRP_5_Jan6"/>
      <sheetName val="WS_for_MRP_18_Jan6"/>
      <sheetName val="WS_for_MRP_9_Feb6"/>
      <sheetName val="WS_for_MRP_23_Feb6"/>
      <sheetName val="WS_for_MRP_8_Mar6"/>
      <sheetName val="Compared_TT-LT6"/>
      <sheetName val="Export_FC6"/>
      <sheetName val="So_sanh_voi_bang_sang_nay_gui6"/>
      <sheetName val="Tong_ket_nhap_khà6"/>
      <sheetName val="Tong_ket_nhap_kh6"/>
      <sheetName val="Tong_ket_nhap_khÐ6"/>
      <sheetName val="Tong_ket_nhap_khX6"/>
      <sheetName val="Tong_ket_nhap_kh(6"/>
      <sheetName val="Tong_ket_nhap_kh6"/>
      <sheetName val="Tong_ket_nhap_kh°6"/>
      <sheetName val="Tong_ket_nhap_kh6"/>
      <sheetName val="Tong_ket_nhap_kh6"/>
      <sheetName val="Tong_ket_nhap_khø6"/>
      <sheetName val="Tong_ket_nhap_kh@6"/>
      <sheetName val="Tong_ket_nhap_kh¨6"/>
      <sheetName val="Tong_ket_nhap_khH6"/>
      <sheetName val="Tong_ket_nhap_khp6"/>
      <sheetName val="Tong_ket_nhap_kh;6"/>
      <sheetName val="Tong_ket_nhap_khþ6"/>
      <sheetName val="Tong_ket_nhap_kh06"/>
      <sheetName val="Tong_ket_nhap_kh_6"/>
      <sheetName val="Tong_ket_nhap_kh86"/>
      <sheetName val="P_I6"/>
      <sheetName val="Tong_ket_nhap_khª6"/>
      <sheetName val="Tong_ket_nhap_kh`6"/>
      <sheetName val="tt_chu_don6"/>
      <sheetName val="Bang_VL6"/>
      <sheetName val="VL(No_V-c)6"/>
      <sheetName val="He_so6"/>
      <sheetName val="PL_Vua6"/>
      <sheetName val="Chitieu-dam_cac_loai6"/>
      <sheetName val="DG_Dam6"/>
      <sheetName val="DG_chung6"/>
      <sheetName val="VL-dac_chung6"/>
      <sheetName val="CT_1md_&amp;_dau_cong6"/>
      <sheetName val="CT_cong6"/>
      <sheetName val="dg_cong6"/>
      <sheetName val="FORM_jc6"/>
      <sheetName val="Tong_ket_nhap_kh6"/>
      <sheetName val="Cong_ban_1,5„—謀6"/>
      <sheetName val="Tong_ket_nhap_khB6"/>
      <sheetName val="Cong_&quot;an_0,7x0,76"/>
      <sheetName val="Km282_-_Kl2836"/>
      <sheetName val="Tong_hop_Op_m!i6"/>
      <sheetName val="Part_Name_&amp;_Model6"/>
      <sheetName val="Tong_ket_nhap_kh¬6"/>
      <sheetName val="Tong_ket_nhap_khÜ6"/>
      <sheetName val="Tong_ket_nhap_khl6"/>
      <sheetName val="Op_mai_2_x005f_x005f_x005f_x000c__x005f_x005f_x05"/>
      <sheetName val="MTO_REV_06"/>
      <sheetName val="?ong_hop_QL48_-_25"/>
      <sheetName val="7_THAI_NGUYEN5"/>
      <sheetName val="INPUT_DATA5"/>
      <sheetName val="PDcua_TGD5"/>
      <sheetName val="CV_di_ngoai_tnng_(2)5"/>
      <sheetName val="Tk_triNh5"/>
      <sheetName val="Gian_nhiem_vu5"/>
      <sheetName val="QD!ua_TGD_(2)5"/>
      <sheetName val="Tuongcha_5"/>
      <sheetName val="5_lam_(tach)_(2)5"/>
      <sheetName val="TK_1345"/>
      <sheetName val="Tong_hop_Mctduong5"/>
      <sheetName val="Op_mai_2_x005f_x005f_x005f_x005f_x005f_x005f_x011"/>
      <sheetName val="TLC設定_(2)5"/>
      <sheetName val="CVden_ngoai_TCT_(1)7"/>
      <sheetName val="CV_den_ngoai_TCT_(2)7"/>
      <sheetName val="CV_den_ngoai_TCT_(3)7"/>
      <sheetName val="QDcua_TGD7"/>
      <sheetName val="QD_cua_HDQT7"/>
      <sheetName val="QD_cua_HDQT_(2)7"/>
      <sheetName val="CV_di_ngoai_tong7"/>
      <sheetName val="CV_di_ngoai_tong_(2)7"/>
      <sheetName val="To_trinh7"/>
      <sheetName val="Giao_nhiem_vu7"/>
      <sheetName val="QDcua_TGD_(2)7"/>
      <sheetName val="Thong_tu7"/>
      <sheetName val="CV_di_trong__tong7"/>
      <sheetName val="nghi_dinh-CP7"/>
      <sheetName val="CV_den_trong_tong7"/>
      <sheetName val="5_nam_(tach)7"/>
      <sheetName val="5_nam_(tach)_(2)7"/>
      <sheetName val="KH_20037"/>
      <sheetName val="So_Do7"/>
      <sheetName val="KTTSCD_-_DLNA7"/>
      <sheetName val="lapdat_TB_7"/>
      <sheetName val="TNghiªm_TB_7"/>
      <sheetName val="VËt_liÖu7"/>
      <sheetName val="Lap_®at_®iÖn7"/>
      <sheetName val="TNghiÖm_VL7"/>
      <sheetName val="th_7"/>
      <sheetName val="tien_luong7"/>
      <sheetName val="T_77"/>
      <sheetName val="T_87"/>
      <sheetName val="T8_(2)7"/>
      <sheetName val="T_97"/>
      <sheetName val="T_107"/>
      <sheetName val="T_117"/>
      <sheetName val="T_127"/>
      <sheetName val="T11_7"/>
      <sheetName val="Km277_7"/>
      <sheetName val="Op_mai_2747"/>
      <sheetName val="Op_mai_2757"/>
      <sheetName val="Op_mai_2767"/>
      <sheetName val="Op_mai_2777"/>
      <sheetName val="Op_mai_2787"/>
      <sheetName val="Op_mai_2797"/>
      <sheetName val="Op_mai_28013"/>
      <sheetName val="Op_mai_2817"/>
      <sheetName val="Op_mai_2827"/>
      <sheetName val="Op_mai_2837"/>
      <sheetName val="Op_mai_2847"/>
      <sheetName val="Op_mai7"/>
      <sheetName val="TK_1127"/>
      <sheetName val="TK_1317"/>
      <sheetName val="TK_1417"/>
      <sheetName val="TK_1537"/>
      <sheetName val="TK_2117"/>
      <sheetName val="TK_2427"/>
      <sheetName val="TK_3347"/>
      <sheetName val="TK_5117"/>
      <sheetName val="TK_5157"/>
      <sheetName val="TK_9117"/>
      <sheetName val="TK_1547"/>
      <sheetName val="TK_6327"/>
      <sheetName val="phan_tich_DG7"/>
      <sheetName val="gia_vat_lieu7"/>
      <sheetName val="gia_xe_may7"/>
      <sheetName val="gia_nhan_cong7"/>
      <sheetName val="KQKD02-2_(2)7"/>
      <sheetName val="KQKD-2_(2)7"/>
      <sheetName val="KQKD_thu20047"/>
      <sheetName val="tæng_hîp7"/>
      <sheetName val="GS01-chi_TM7"/>
      <sheetName val="GS02-thu_TM7"/>
      <sheetName val="GS03-thu_TGNH7"/>
      <sheetName val="GS04-chi_TGNH7"/>
      <sheetName val="GS06-X_kho7"/>
      <sheetName val="GS08-B_hµng7"/>
      <sheetName val="GS09-k_c_VAT_DV7"/>
      <sheetName val="GS10-lai_tien_vay7"/>
      <sheetName val="GS11-_tÝnh_KHTSC§7"/>
      <sheetName val="Cong_cu7"/>
      <sheetName val="Cong_D757"/>
      <sheetName val="Cong_D1007"/>
      <sheetName val="Cong_D1507"/>
      <sheetName val="Cong_2D1507"/>
      <sheetName val="Cong_ban_0,7x0,77"/>
      <sheetName val="Cong_ban_0,8x0,87"/>
      <sheetName val="Cong_ban_1x17"/>
      <sheetName val="Cong_ban_1x1,27"/>
      <sheetName val="Cong_ban_1,5x1,57"/>
      <sheetName val="Cong_ban_2x1,57"/>
      <sheetName val="Cong_ban_2x27"/>
      <sheetName val="Cot_thep7"/>
      <sheetName val="Tong_hop_(2)7"/>
      <sheetName val="Km274_-_Km2757"/>
      <sheetName val="Km275_-_Km2767"/>
      <sheetName val="Km276_-_Km2777"/>
      <sheetName val="Km277_-_Km2787"/>
      <sheetName val="Km278_-_Km2797"/>
      <sheetName val="Km279_-_Km2807"/>
      <sheetName val="Km280_-_Km2817"/>
      <sheetName val="Km281_-_Km2827"/>
      <sheetName val="Km282_-_Km2837"/>
      <sheetName val="Km283_-_Km2847"/>
      <sheetName val="Km284_-_Km2857"/>
      <sheetName val="Tong_hop_Op_mai7"/>
      <sheetName val="Km277_-_Km278_7"/>
      <sheetName val="Tong_hop_Matduong7"/>
      <sheetName val="Kluong_phu7"/>
      <sheetName val="Lan_can7"/>
      <sheetName val="Ho_lan7"/>
      <sheetName val="Coc_tieu7"/>
      <sheetName val="Bien_bao7"/>
      <sheetName val="TH_Ky_Anh7"/>
      <sheetName val="Sheet2_(2)7"/>
      <sheetName val="CV_den_trong_to聮g7"/>
      <sheetName val="kl_m_m_d7"/>
      <sheetName val="kl_vt_tho7"/>
      <sheetName val="kl_dat7"/>
      <sheetName val="xin_kinh_phi7"/>
      <sheetName val="lan_trai7"/>
      <sheetName val="thuoc_no7"/>
      <sheetName val="so_thuc_pham7"/>
      <sheetName val="FORM_hc7"/>
      <sheetName val="FORM_pc7"/>
      <sheetName val="TH__goi_4-x7"/>
      <sheetName val="Oð_mai_2797"/>
      <sheetName val="Tong_hopQ48-17"/>
      <sheetName val="Tong_hop_QL48_-_27"/>
      <sheetName val="Tong_hop_QL477"/>
      <sheetName val="Tong_hop_QL48_-_37"/>
      <sheetName val="Chi_tiet_don_gia_khoi_phuc7"/>
      <sheetName val="Du_toan_chi_tiet_coc_nuoc7"/>
      <sheetName val="Du_toan_chi_tiet_coc7"/>
      <sheetName val="Phan_tich_don_gia_chi_tiet7"/>
      <sheetName val="Nhap_don_gia_VL_dia_phuong7"/>
      <sheetName val="Luong_mot_ngay_cong_xay_lap7"/>
      <sheetName val="Luong_mot_ngay_cong_khao_sat7"/>
      <sheetName val="Xaylap_7"/>
      <sheetName val="Nhan_cong7"/>
      <sheetName val="mau_kiem_ke7"/>
      <sheetName val="quyet_toan_HD_20007"/>
      <sheetName val="quyet_toan_hoa_don_20017"/>
      <sheetName val="kiem_ke_hoa_don_20017"/>
      <sheetName val="QUY_III_027"/>
      <sheetName val="QUY_IV_027"/>
      <sheetName val="QUYET_TOAN_027"/>
      <sheetName val="Km27'_-_Km2787"/>
      <sheetName val="XN_17"/>
      <sheetName val="CT_XN17"/>
      <sheetName val="CT_XNCK7"/>
      <sheetName val="S_hai7"/>
      <sheetName val="CT_N027"/>
      <sheetName val="C_Sap_CT37"/>
      <sheetName val="CT_Csap_CT37"/>
      <sheetName val="Quan_trac7"/>
      <sheetName val="CS_LB7"/>
      <sheetName val="88_HBT7"/>
      <sheetName val="CT_69II7"/>
      <sheetName val="37_HV7"/>
      <sheetName val="CT_VPCP_6tang7"/>
      <sheetName val="Son_nha_kinh_VPCP7"/>
      <sheetName val="CT_VPCP_son7"/>
      <sheetName val="CT_HMVPCP7"/>
      <sheetName val="Coc_67"/>
      <sheetName val="Deo_nai7"/>
      <sheetName val="CKD_than7"/>
      <sheetName val="CTT_Thong_nhat7"/>
      <sheetName val="CTT_Nui_beo7"/>
      <sheetName val="CTT_cao_son7"/>
      <sheetName val="CTT_Khe_cham7"/>
      <sheetName val="XNxlva_sxthanKCII7"/>
      <sheetName val="Cam_Y_ut_KC7"/>
      <sheetName val="CTxay_lap_mo_CP7"/>
      <sheetName val="CTdo_luong_GDSP7"/>
      <sheetName val="Dong_bac7"/>
      <sheetName val="Cac_cang_UT_mua_than_Dong_bac7"/>
      <sheetName val="cua_hang_vtu7"/>
      <sheetName val="Khach_hang_le_7"/>
      <sheetName val="nhat_ky_57"/>
      <sheetName val="cac_cong_ty_van_tai7"/>
      <sheetName val="Thang10-2002_7"/>
      <sheetName val="Sheet1_(3)7"/>
      <sheetName val="xnt_1_CP7"/>
      <sheetName val="xnt_2_cp7"/>
      <sheetName val="xnt_3_CP7"/>
      <sheetName val="xnt_4_CP7"/>
      <sheetName val="BC_tuan17"/>
      <sheetName val="BC_tuan27"/>
      <sheetName val="BC_tuan37"/>
      <sheetName val="BC_tuan47"/>
      <sheetName val="DSo_NVBH7"/>
      <sheetName val="Song_ban_0,7x0,77"/>
      <sheetName val="Cong_ban_0,8x_,87"/>
      <sheetName val="Bao_cao_KQTH_quy_hoach_1357"/>
      <sheetName val="Khac_DP7"/>
      <sheetName val="Khoi_than_7"/>
      <sheetName val="cocB40_5B7"/>
      <sheetName val="cocD50_9A7"/>
      <sheetName val="cocD75_167"/>
      <sheetName val="xdcb_01-20037"/>
      <sheetName val="BAO_CAO_AN7"/>
      <sheetName val="Ton_31_17"/>
      <sheetName val="NhapT_27"/>
      <sheetName val="Xuat_T_27"/>
      <sheetName val="Ton_28_27"/>
      <sheetName val="H_Tra7"/>
      <sheetName val="Hang_CTY_TRA_LAI7"/>
      <sheetName val="Hang_NV_Tra_Lai7"/>
      <sheetName val="Km283_-_Jm2847"/>
      <sheetName val="coc_B80_TD257"/>
      <sheetName val="P27_B807"/>
      <sheetName val="Coc23_B807"/>
      <sheetName val="cong_B80_C47"/>
      <sheetName val="VÃt_liÖu7"/>
      <sheetName val="XNxlva_sxthanKCIÉ7"/>
      <sheetName val="T__1316"/>
      <sheetName val="TL33-13_147"/>
      <sheetName val="TL033_,2,47"/>
      <sheetName val="TL_0331,27"/>
      <sheetName val="Lap_®at_®hÖn7"/>
      <sheetName val="ct_luong_7"/>
      <sheetName val="Nhap_6T7"/>
      <sheetName val="baocaochinh(qui1_05)_(DC)7"/>
      <sheetName val="Ctuluongq_1_057"/>
      <sheetName val="BANG_PHAN_BO_qui1_05(DC)7"/>
      <sheetName val="BANG_PHAN_BO_quiII_057"/>
      <sheetName val="bao_cac_cinh_Qui_II-20057"/>
      <sheetName val="QD_c5a_HDQT_(2)7"/>
      <sheetName val="So_lieu7"/>
      <sheetName val="tt_chu_dong7"/>
      <sheetName val="Tinh_j+cvi7"/>
      <sheetName val="Tinh_MoP7"/>
      <sheetName val="giai_he_27"/>
      <sheetName val="For_Summary7"/>
      <sheetName val="For_Summary(KG)7"/>
      <sheetName val="PP_Cloth7"/>
      <sheetName val="Mix-PP_Cloth7"/>
      <sheetName val="Material_Price-PP7"/>
      <sheetName val="Thang_077"/>
      <sheetName val="k,_vt_tho7"/>
      <sheetName val="Km280_࠭_Km2817"/>
      <sheetName val="mua_vao7"/>
      <sheetName val="chi_phi_7"/>
      <sheetName val="ban_ra_10%7"/>
      <sheetName val="_PNT-P3_xlsUTong_hop_(2)6"/>
      <sheetName val="Km276_-_Ke2777"/>
      <sheetName val="_PNT-P3_xlsUKm279_-_Km2806"/>
      <sheetName val="Ban_pha_27"/>
      <sheetName val="ESTI_7"/>
      <sheetName val="Don_gia7"/>
      <sheetName val="Nhap_du_lieu7"/>
      <sheetName val="7000_0007"/>
      <sheetName val="Tong_(op7"/>
      <sheetName val="Coc_4ieu7"/>
      <sheetName val="K-280_-_Km2817"/>
      <sheetName val="Xa9lap_7"/>
      <sheetName val="K43+0_00_-_338_Trai7"/>
      <sheetName val="Du_tnan_chi_tiet_coc_nuoc7"/>
      <sheetName val="QD_cua_7"/>
      <sheetName val="Giao_nhÿÿÿÿvu7"/>
      <sheetName val="K_O7"/>
      <sheetName val="xang__clc7"/>
      <sheetName val="t01_067"/>
      <sheetName val="TNghiÖ-_VL7"/>
      <sheetName val="Giao_nhie-_vu7"/>
      <sheetName val="So_TSCD7"/>
      <sheetName val="Bang_phan_bo_KH_TSCD7"/>
      <sheetName val="The_TSCD7"/>
      <sheetName val="BTH-_P_Chi_7"/>
      <sheetName val="BTH_NVL7"/>
      <sheetName val="NK_SO_CAI7"/>
      <sheetName val="The_tinh_Z7"/>
      <sheetName val="So_CFSXKD7"/>
      <sheetName val="So_TGNH_20027"/>
      <sheetName val="So_quy_TM_20027"/>
      <sheetName val="SCT_NVL7"/>
      <sheetName val="SCT_TK_1317"/>
      <sheetName val="So_theo_doi_thue_GTGT_20027"/>
      <sheetName val="BTH-_P_Thu7"/>
      <sheetName val="CV_den_trong_to_g6"/>
      <sheetName val="Ho_la_7"/>
      <sheetName val="O0_mai_2797"/>
      <sheetName val="5_nam_(tac`)_(2)7"/>
      <sheetName val="D%o_nai7"/>
      <sheetName val="CTT_cao_so_7"/>
      <sheetName val="XNxlva_sxdhanKCII7"/>
      <sheetName val="DG_7"/>
      <sheetName val="QD_cua_HDQ²6"/>
      <sheetName val="Km280___Km2816"/>
      <sheetName val="Khach_iang_le_7"/>
      <sheetName val="_PNT-P3_xlsѝKQKDKT'04-16"/>
      <sheetName val="Tong_hopQ48­17"/>
      <sheetName val="GS08)B_hµng7"/>
      <sheetName val="Tong_hop_ၑL48_-_27"/>
      <sheetName val="Tong_hop$Op_mai7"/>
      <sheetName val="ၔong_hop_QL48_-_27"/>
      <sheetName val="_âO7"/>
      <sheetName val="_âOŽ7"/>
      <sheetName val="Mp_mai_2757"/>
      <sheetName val="Diem_mon_hoc7"/>
      <sheetName val="Tong_hop_diem7"/>
      <sheetName val="HoTen-khong_duoc_xoa7"/>
      <sheetName val="Giao_nhiem_fu7"/>
      <sheetName val="QDcea_TGD_(2)7"/>
      <sheetName val="Tkng_hop_QL48_-_27"/>
      <sheetName val="T[_1317"/>
      <sheetName val="[PNT-P3_xlsUTong_hop_(2)7"/>
      <sheetName val="[PNT-P3_xlsUKm279_-_Km2807"/>
      <sheetName val="CV_den_trong_to?g7"/>
      <sheetName val="Km280_?_Km2817"/>
      <sheetName val="[PNT-P3_xlsѝKQKDKT'04-17"/>
      <sheetName val="Op_mai_2_x005f_x005f_x005f_x005f_x005f_x005f_x012"/>
      <sheetName val="Cong_ban_1,5_x005f_x005f_x005f_x005f_x007"/>
      <sheetName val="Op_mai_2_x005f_x005f_x005f_x000c_6"/>
      <sheetName val="Cong_ban_1,5_x005f_x005f_x005f_x0013_6"/>
      <sheetName val="Km_x005f_x005f_x005f_x0012_77_6"/>
      <sheetName val="Op_mai_2_x005f_x000c__x005f_x0000_6"/>
      <sheetName val="Cong_ban_1,5_x005f_x0013__x005f_x0000_6"/>
      <sheetName val="Km_x005f_x0012_77_6"/>
      <sheetName val="Op_mai_2_x005f_x000c_6"/>
      <sheetName val="Cong_ban_1,5_x005f_x0013_6"/>
      <sheetName val="Op?mai_2807"/>
      <sheetName val="QD_cua_HDQ²??)7"/>
      <sheetName val="QD_cua_HDQ²??€)7"/>
      <sheetName val="MTO_REV_2(ARMOR)7"/>
      <sheetName val="Ther_cao_7"/>
      <sheetName val="So_NVL7"/>
      <sheetName val="Nhat_ký_chung7"/>
      <sheetName val="So_1317"/>
      <sheetName val="So_3317"/>
      <sheetName val="So_1337"/>
      <sheetName val="So_33317"/>
      <sheetName val="So_3347"/>
      <sheetName val="So_9117"/>
      <sheetName val="So_4217"/>
      <sheetName val="[PNT-P3_xls?KQKDKT'04-17"/>
      <sheetName val="Cong_baj_2x1,57"/>
      <sheetName val="Thue_NK7"/>
      <sheetName val="Hang_NK7"/>
      <sheetName val="Jet1-_CP_327"/>
      <sheetName val="Jet2-_Binh_Minh_017"/>
      <sheetName val="Cac_cang_UT_mua_thal_Dong_bac7"/>
      <sheetName val="CVden_nw8ai_TCT_(1)7"/>
      <sheetName val="Tong_hnp_QL477"/>
      <sheetName val="Tong_hop_xuat_kho_nvl7"/>
      <sheetName val="Xuat_kho7"/>
      <sheetName val="Tong_hop_so_lieu_tai_nhap_kho7"/>
      <sheetName val="tai_nhap_kho7"/>
      <sheetName val="Nhap_kho7"/>
      <sheetName val="Tong_ket_nhap_kh¸7"/>
      <sheetName val="Tong_ket_nhap_kh57"/>
      <sheetName val="Tong_ket_nhap_khÈ7"/>
      <sheetName val="Tkng_hop_QL48_-_57"/>
      <sheetName val="Cong_ban_0,7p0,77"/>
      <sheetName val="Km275_-_Ke2767"/>
      <sheetName val="Km280_-_Km2(17"/>
      <sheetName val="TH_Ky_Afh7"/>
      <sheetName val="Tkng_hop_QL48_-_7"/>
      <sheetName val="Tong_ket_nhap_kho7"/>
      <sheetName val="Tong_ket7"/>
      <sheetName val="cac_ma_can_huy7"/>
      <sheetName val="Hang_hong7"/>
      <sheetName val="Tham_khao7"/>
      <sheetName val="hang_khong_co_packing7"/>
      <sheetName val="Du_lich7"/>
      <sheetName val="Op_mai_28014"/>
      <sheetName val="QD_cua_HDQ²__)6"/>
      <sheetName val="QD_cua_HDQ²__€)6"/>
      <sheetName val="_PNT-P3_xls_KQKDKT'04-16"/>
      <sheetName val="Cong_ban_1,5_x005f_x005f_x005f_x0013__x06"/>
      <sheetName val="Nov19_Plan6"/>
      <sheetName val="FUONDER_TAN_UYEN_T126"/>
      <sheetName val="_CHIEU_XA__T016"/>
      <sheetName val="ANH_KHANH_DONG_NAI_T12_(2)6"/>
      <sheetName val="XANG_DAU_K56"/>
      <sheetName val="ANH_HAI_T016"/>
      <sheetName val="NAVITRAN_T16"/>
      <sheetName val="VAN_PHU_T016"/>
      <sheetName val="DUONG_BDT_11__823282ms_Hao6"/>
      <sheetName val="CKTANDINHT1_782346_Huong_(2)6"/>
      <sheetName val="UNZAT01743972-_Phuong(vp)_(2)6"/>
      <sheetName val="LONGVANT12_759469_Ms_Van_(2)6"/>
      <sheetName val="GO_THUAN_AN_T_01_784026_(2)6"/>
      <sheetName val="COMPOSIITE_SAI_SON_T_1(2)6"/>
      <sheetName val="PEMARAT01_(2)6"/>
      <sheetName val="SYSTEMT1_780851-Ms_thao_(2)6"/>
      <sheetName val="PUKYONG_T16"/>
      <sheetName val="ASIAPAINT_T116"/>
      <sheetName val="SEUNGBO_T11_782173_Ms_Suong_(26"/>
      <sheetName val="_CHAN_NUOIT12750622_Ms_Tinh_(26"/>
      <sheetName val="NS_t01784465_Ms_quyen_(2)6"/>
      <sheetName val="POMINAT01__(2)6"/>
      <sheetName val="COTTOT01_711018_Ms_nuong_(2)6"/>
      <sheetName val="SuBINHDUONGT_01_6"/>
      <sheetName val="MHET1_784028_lan_anh_(2)6"/>
      <sheetName val="UNZA(xuong)T11743972_phuong_(26"/>
      <sheetName val="KIKIT1_784453Ms_Chau__(2)6"/>
      <sheetName val="ASEFOODT_01(vp)_(2)6"/>
      <sheetName val="NAMKIMT12__MS_(2)6"/>
      <sheetName val="KORYOT_T_12_(2)6"/>
      <sheetName val="NHAT_DONG_T1_817035_msDung_(2)6"/>
      <sheetName val="_COMPASST_01784933_ms_Dung_(2)6"/>
      <sheetName val="HA_LONG_T12(2)6"/>
      <sheetName val="MBT_T01_(2)6"/>
      <sheetName val="CLARIAN_T1_(2)6"/>
      <sheetName val="URCT_1_767025_Ms_Mai_(2)6"/>
      <sheetName val="bao_cao_t_01_(2)6"/>
      <sheetName val="Cong_ban_1,5_x005f_x0013__6"/>
      <sheetName val="MTP_WS_9_May_20117"/>
      <sheetName val="WS_for_MRP_25_Aug7"/>
      <sheetName val="WS_for_MRP_15_Sept7"/>
      <sheetName val="WS_for_MRP_29_Sept7"/>
      <sheetName val="WS_for_MRP_13_Oct7"/>
      <sheetName val="WS_for_MRP_27_Oct7"/>
      <sheetName val="WS_for_MRP_10_Nov7"/>
      <sheetName val="WS_for_MRP_8_Dec-REV7"/>
      <sheetName val="WS_for_MRP_21_Dec7"/>
      <sheetName val="WS_for_MRP_5_Jan7"/>
      <sheetName val="WS_for_MRP_18_Jan7"/>
      <sheetName val="WS_for_MRP_9_Feb7"/>
      <sheetName val="WS_for_MRP_23_Feb7"/>
      <sheetName val="WS_for_MRP_8_Mar7"/>
      <sheetName val="Compared_TT-LT7"/>
      <sheetName val="Export_FC7"/>
      <sheetName val="So_sanh_voi_bang_sang_nay_gui7"/>
      <sheetName val="Tong_ket_nhap_khà7"/>
      <sheetName val="Tong_ket_nhap_kh7"/>
      <sheetName val="Tong_ket_nhap_khÐ7"/>
      <sheetName val="Tong_ket_nhap_khX7"/>
      <sheetName val="Tong_ket_nhap_kh(7"/>
      <sheetName val="Tong_ket_nhap_kh7"/>
      <sheetName val="Tong_ket_nhap_kh°7"/>
      <sheetName val="Tong_ket_nhap_kh7"/>
      <sheetName val="Tong_ket_nhap_kh7"/>
      <sheetName val="Tong_ket_nhap_khø7"/>
      <sheetName val="Tong_ket_nhap_kh@7"/>
      <sheetName val="Tong_ket_nhap_kh¨7"/>
      <sheetName val="Tong_ket_nhap_khH7"/>
      <sheetName val="Tong_ket_nhap_khp7"/>
      <sheetName val="Tong_ket_nhap_kh;7"/>
      <sheetName val="Tong_ket_nhap_khþ7"/>
      <sheetName val="Tong_ket_nhap_kh07"/>
      <sheetName val="Tong_ket_nhap_kh_7"/>
      <sheetName val="Tong_ket_nhap_kh87"/>
      <sheetName val="P_I7"/>
      <sheetName val="Tong_ket_nhap_khª7"/>
      <sheetName val="Tong_ket_nhap_kh`7"/>
      <sheetName val="tt_chu_don7"/>
      <sheetName val="Bang_VL7"/>
      <sheetName val="VL(No_V-c)7"/>
      <sheetName val="He_so7"/>
      <sheetName val="PL_Vua7"/>
      <sheetName val="Chitieu-dam_cac_loai7"/>
      <sheetName val="DG_Dam7"/>
      <sheetName val="DG_chung7"/>
      <sheetName val="VL-dac_chung7"/>
      <sheetName val="CT_1md_&amp;_dau_cong7"/>
      <sheetName val="CT_cong7"/>
      <sheetName val="dg_cong7"/>
      <sheetName val="FORM_jc7"/>
      <sheetName val="Tong_ket_nhap_kh7"/>
      <sheetName val="Cong_ban_1,5„—謀7"/>
      <sheetName val="Tong_ket_nhap_khB7"/>
      <sheetName val="Cong_&quot;an_0,7x0,77"/>
      <sheetName val="Km282_-_Kl2837"/>
      <sheetName val="Tong_hop_Op_m!i7"/>
      <sheetName val="Part_Name_&amp;_Model7"/>
      <sheetName val="Tong_ket_nhap_kh¬7"/>
      <sheetName val="Tong_ket_nhap_khÜ7"/>
      <sheetName val="Tong_ket_nhap_khl7"/>
      <sheetName val="Op_mai_2_x005f_x005f_x005f_x000c__x005f_x005f_x06"/>
      <sheetName val="MTO_REV_07"/>
      <sheetName val="?ong_hop_QL48_-_26"/>
      <sheetName val="7_THAI_NGUYEN6"/>
      <sheetName val="INPUT_DATA6"/>
      <sheetName val="PDcua_TGD6"/>
      <sheetName val="CV_di_ngoai_tnng_(2)6"/>
      <sheetName val="Tk_triNh6"/>
      <sheetName val="Gian_nhiem_vu6"/>
      <sheetName val="QD!ua_TGD_(2)6"/>
      <sheetName val="Tuongcha_6"/>
      <sheetName val="5_lam_(tach)_(2)6"/>
      <sheetName val="TK_1346"/>
      <sheetName val="Tong_hop_Mctduong6"/>
      <sheetName val="Op_mai_2_x005f_x005f_x005f_x005f_x005f_x005f_x013"/>
      <sheetName val="TLC設定_(2)6"/>
      <sheetName val="TLC設定 (2)"/>
      <sheetName val="CVden_ngoai_TCT_(1)9"/>
      <sheetName val="CV_den_ngoai_TCT_(2)9"/>
      <sheetName val="CV_den_ngoai_TCT_(3)9"/>
      <sheetName val="QDcua_TGD9"/>
      <sheetName val="QD_cua_HDQT9"/>
      <sheetName val="QD_cua_HDQT_(2)9"/>
      <sheetName val="CV_di_ngoai_tong9"/>
      <sheetName val="CV_di_ngoai_tong_(2)9"/>
      <sheetName val="To_trinh9"/>
      <sheetName val="Giao_nhiem_vu9"/>
      <sheetName val="QDcua_TGD_(2)9"/>
      <sheetName val="Thong_tu9"/>
      <sheetName val="CV_di_trong__tong9"/>
      <sheetName val="nghi_dinh-CP9"/>
      <sheetName val="CV_den_trong_tong9"/>
      <sheetName val="So_Do9"/>
      <sheetName val="KTTSCD_-_DLNA9"/>
      <sheetName val="lapdat_TB_9"/>
      <sheetName val="TNghiªm_TB_9"/>
      <sheetName val="VËt_liÖu9"/>
      <sheetName val="Lap_®at_®iÖn9"/>
      <sheetName val="TNghiÖm_VL9"/>
      <sheetName val="th_9"/>
      <sheetName val="tien_luong9"/>
      <sheetName val="T_79"/>
      <sheetName val="T_89"/>
      <sheetName val="T8_(2)9"/>
      <sheetName val="T_99"/>
      <sheetName val="T_109"/>
      <sheetName val="T_119"/>
      <sheetName val="T_129"/>
      <sheetName val="T11_9"/>
      <sheetName val="tæng_hîp9"/>
      <sheetName val="GS01-chi_TM9"/>
      <sheetName val="GS02-thu_TM9"/>
      <sheetName val="GS03-thu_TGNH9"/>
      <sheetName val="GS04-chi_TGNH9"/>
      <sheetName val="GS06-X_kho9"/>
      <sheetName val="GS08-B_hµng9"/>
      <sheetName val="GS09-k_c_VAT_DV9"/>
      <sheetName val="GS10-lai_tien_vay9"/>
      <sheetName val="GS11-_tÝnh_KHTSC§9"/>
      <sheetName val="Km277_9"/>
      <sheetName val="Op_mai_2749"/>
      <sheetName val="Op_mai_2759"/>
      <sheetName val="Op_mai_2769"/>
      <sheetName val="Op_mai_2779"/>
      <sheetName val="Op_mai_2789"/>
      <sheetName val="Op_mai_2799"/>
      <sheetName val="Op_mai_28017"/>
      <sheetName val="Op_mai_2819"/>
      <sheetName val="Op_mai_2829"/>
      <sheetName val="Op_mai_2839"/>
      <sheetName val="Op_mai_2849"/>
      <sheetName val="Op_mai9"/>
      <sheetName val="5_nam_(tach)9"/>
      <sheetName val="5_nam_(tach)_(2)9"/>
      <sheetName val="KH_20039"/>
      <sheetName val="TK_1129"/>
      <sheetName val="TK_1319"/>
      <sheetName val="TK_1419"/>
      <sheetName val="TK_1539"/>
      <sheetName val="TK_2119"/>
      <sheetName val="TK_2429"/>
      <sheetName val="TK_3349"/>
      <sheetName val="TK_5119"/>
      <sheetName val="TK_5159"/>
      <sheetName val="TK_9119"/>
      <sheetName val="TK_1549"/>
      <sheetName val="TK_6329"/>
      <sheetName val="TH_Ky_Anh9"/>
      <sheetName val="Sheet2_(2)9"/>
      <sheetName val="Cong_cu9"/>
      <sheetName val="Cong_D759"/>
      <sheetName val="Cong_D1009"/>
      <sheetName val="Cong_D1509"/>
      <sheetName val="Cong_2D1509"/>
      <sheetName val="Cong_ban_0,7x0,79"/>
      <sheetName val="Cong_ban_0,8x0,89"/>
      <sheetName val="Cong_ban_1x19"/>
      <sheetName val="Cong_ban_1x1,29"/>
      <sheetName val="Cong_ban_1,5x1,59"/>
      <sheetName val="Cong_ban_2x1,59"/>
      <sheetName val="Cong_ban_2x29"/>
      <sheetName val="Cot_thep9"/>
      <sheetName val="Tong_hop_(2)9"/>
      <sheetName val="Km274_-_Km2759"/>
      <sheetName val="Km275_-_Km2769"/>
      <sheetName val="Km276_-_Km2779"/>
      <sheetName val="Km277_-_Km2789"/>
      <sheetName val="Km278_-_Km2799"/>
      <sheetName val="Km279_-_Km2809"/>
      <sheetName val="Km280_-_Km2819"/>
      <sheetName val="Km281_-_Km2829"/>
      <sheetName val="Km282_-_Km2839"/>
      <sheetName val="Km283_-_Km2849"/>
      <sheetName val="Km284_-_Km2859"/>
      <sheetName val="Tong_hop_Op_mai9"/>
      <sheetName val="Km277_-_Km278_9"/>
      <sheetName val="Tong_hop_Matduong9"/>
      <sheetName val="Kluong_phu9"/>
      <sheetName val="Lan_can9"/>
      <sheetName val="Ho_lan9"/>
      <sheetName val="Coc_tieu9"/>
      <sheetName val="Bien_bao9"/>
      <sheetName val="mau_kiem_ke9"/>
      <sheetName val="quyet_toan_HD_20009"/>
      <sheetName val="quyet_toan_hoa_don_20019"/>
      <sheetName val="kiem_ke_hoa_don_20019"/>
      <sheetName val="QUY_III_029"/>
      <sheetName val="QUY_IV_029"/>
      <sheetName val="QUYET_TOAN_029"/>
      <sheetName val="FORM_hc9"/>
      <sheetName val="FORM_pc9"/>
      <sheetName val="TH__goi_4-x9"/>
      <sheetName val="KQKD02-2_(2)9"/>
      <sheetName val="KQKD-2_(2)9"/>
      <sheetName val="KQKD_thu20049"/>
      <sheetName val="xnt_1_CP9"/>
      <sheetName val="xnt_2_cp9"/>
      <sheetName val="xnt_3_CP9"/>
      <sheetName val="xnt_4_CP9"/>
      <sheetName val="BC_tuan19"/>
      <sheetName val="BC_tuan29"/>
      <sheetName val="BC_tuan39"/>
      <sheetName val="BC_tuan49"/>
      <sheetName val="DSo_NVBH9"/>
      <sheetName val="phan_tich_DG9"/>
      <sheetName val="gia_vat_lieu9"/>
      <sheetName val="gia_xe_may9"/>
      <sheetName val="gia_nhan_cong9"/>
      <sheetName val="Tong_hopQ48-19"/>
      <sheetName val="Tong_hop_QL48_-_29"/>
      <sheetName val="Tong_hop_QL479"/>
      <sheetName val="Tong_hop_QL48_-_39"/>
      <sheetName val="Chi_tiet_don_gia_khoi_phuc9"/>
      <sheetName val="Du_toan_chi_tiet_coc_nuoc9"/>
      <sheetName val="Du_toan_chi_tiet_coc9"/>
      <sheetName val="Phan_tich_don_gia_chi_tiet9"/>
      <sheetName val="Nhap_don_gia_VL_dia_phuong9"/>
      <sheetName val="Luong_mot_ngay_cong_xay_lap9"/>
      <sheetName val="Luong_mot_ngay_cong_khao_sat9"/>
      <sheetName val="xdcb_01-20039"/>
      <sheetName val="CV_den_trong_to聮g9"/>
      <sheetName val="kl_m_m_d9"/>
      <sheetName val="kl_vt_tho9"/>
      <sheetName val="kl_dat9"/>
      <sheetName val="xin_kinh_phi9"/>
      <sheetName val="lan_trai9"/>
      <sheetName val="thuoc_no9"/>
      <sheetName val="so_thuc_pham9"/>
      <sheetName val="Oð_mai_2799"/>
      <sheetName val="Coc_69"/>
      <sheetName val="Deo_nai9"/>
      <sheetName val="CKD_than9"/>
      <sheetName val="CTT_Thong_nhat9"/>
      <sheetName val="CTT_Nui_beo9"/>
      <sheetName val="CTT_cao_son9"/>
      <sheetName val="CTT_Khe_cham9"/>
      <sheetName val="XNxlva_sxthanKCII9"/>
      <sheetName val="Cam_Y_ut_KC9"/>
      <sheetName val="CTxay_lap_mo_CP9"/>
      <sheetName val="CTdo_luong_GDSP9"/>
      <sheetName val="Dong_bac9"/>
      <sheetName val="Cac_cang_UT_mua_than_Dong_bac9"/>
      <sheetName val="cua_hang_vtu9"/>
      <sheetName val="Khach_hang_le_9"/>
      <sheetName val="nhat_ky_59"/>
      <sheetName val="cac_cong_ty_van_tai9"/>
      <sheetName val="Xaylap_9"/>
      <sheetName val="Nhan_cong9"/>
      <sheetName val="XN_19"/>
      <sheetName val="CT_XN19"/>
      <sheetName val="CT_XNCK9"/>
      <sheetName val="S_hai9"/>
      <sheetName val="CT_N029"/>
      <sheetName val="C_Sap_CT39"/>
      <sheetName val="CT_Csap_CT39"/>
      <sheetName val="Quan_trac9"/>
      <sheetName val="CS_LB9"/>
      <sheetName val="88_HBT9"/>
      <sheetName val="CT_69II9"/>
      <sheetName val="37_HV9"/>
      <sheetName val="CT_VPCP_6tang9"/>
      <sheetName val="Son_nha_kinh_VPCP9"/>
      <sheetName val="CT_VPCP_son9"/>
      <sheetName val="CT_HMVPCP9"/>
      <sheetName val="BAO_CAO_AN9"/>
      <sheetName val="Ton_31_19"/>
      <sheetName val="NhapT_29"/>
      <sheetName val="Xuat_T_29"/>
      <sheetName val="Ton_28_29"/>
      <sheetName val="H_Tra9"/>
      <sheetName val="Hang_CTY_TRA_LAI9"/>
      <sheetName val="Hang_NV_Tra_Lai9"/>
      <sheetName val="Km27'_-_Km2789"/>
      <sheetName val="Thang10-2002_9"/>
      <sheetName val="Sheet1_(3)9"/>
      <sheetName val="Song_ban_0,7x0,79"/>
      <sheetName val="Cong_ban_0,8x_,89"/>
      <sheetName val="Km283_-_Jm2849"/>
      <sheetName val="Bao_cao_KQTH_quy_hoach_1359"/>
      <sheetName val="cocB40_5B9"/>
      <sheetName val="cocD50_9A9"/>
      <sheetName val="cocD75_169"/>
      <sheetName val="coc_B80_TD259"/>
      <sheetName val="P27_B809"/>
      <sheetName val="Coc23_B809"/>
      <sheetName val="cong_B80_C49"/>
      <sheetName val="VÃt_liÖu9"/>
      <sheetName val="XNxlva_sxthanKCIÉ9"/>
      <sheetName val="T[_1319"/>
      <sheetName val="TL33-13_149"/>
      <sheetName val="TL033_,2,49"/>
      <sheetName val="TL_0331,29"/>
      <sheetName val="Lap_®at_®hÖn9"/>
      <sheetName val="ct_luong_9"/>
      <sheetName val="Nhap_6T9"/>
      <sheetName val="baocaochinh(qui1_05)_(DC)9"/>
      <sheetName val="Ctuluongq_1_059"/>
      <sheetName val="BANG_PHAN_BO_qui1_05(DC)9"/>
      <sheetName val="BANG_PHAN_BO_quiII_059"/>
      <sheetName val="bao_cac_cinh_Qui_II-20059"/>
      <sheetName val="QD_c5a_HDQT_(2)9"/>
      <sheetName val="So_lieu9"/>
      <sheetName val="tt_chu_dong9"/>
      <sheetName val="Tinh_j+cvi9"/>
      <sheetName val="Tinh_MoP9"/>
      <sheetName val="giai_he_29"/>
      <sheetName val="Khac_DP9"/>
      <sheetName val="Khoi_than_9"/>
      <sheetName val="For_Summary9"/>
      <sheetName val="For_Summary(KG)9"/>
      <sheetName val="PP_Cloth9"/>
      <sheetName val="Mix-PP_Cloth9"/>
      <sheetName val="Material_Price-PP9"/>
      <sheetName val="Thang_079"/>
      <sheetName val="k,_vt_tho9"/>
      <sheetName val="Km280_࠭_Km2819"/>
      <sheetName val="mua_vao9"/>
      <sheetName val="chi_phi_9"/>
      <sheetName val="ban_ra_10%9"/>
      <sheetName val="[PNT-P3_xlsUTong_hop_(2)9"/>
      <sheetName val="Km276_-_Ke2779"/>
      <sheetName val="[PNT-P3_xlsUKm279_-_Km2809"/>
      <sheetName val="Ban_pha_29"/>
      <sheetName val="ESTI_9"/>
      <sheetName val="Don_gia9"/>
      <sheetName val="Nhap_du_lieu9"/>
      <sheetName val="7000_0009"/>
      <sheetName val="Tong_(op9"/>
      <sheetName val="Coc_4ieu9"/>
      <sheetName val="K-280_-_Km2819"/>
      <sheetName val="Xa9lap_9"/>
      <sheetName val="K43+0_00_-_338_Trai9"/>
      <sheetName val="Du_tnan_chi_tiet_coc_nuoc9"/>
      <sheetName val="QD_cua_9"/>
      <sheetName val="Giao_nhÿÿÿÿvu9"/>
      <sheetName val="K_O9"/>
      <sheetName val="xang__clc9"/>
      <sheetName val="t01_069"/>
      <sheetName val="TNghiÖ-_VL9"/>
      <sheetName val="Giao_nhie-_vu9"/>
      <sheetName val="So_TSCD9"/>
      <sheetName val="Bang_phan_bo_KH_TSCD9"/>
      <sheetName val="The_TSCD9"/>
      <sheetName val="BTH-_P_Chi_9"/>
      <sheetName val="BTH_NVL9"/>
      <sheetName val="NK_SO_CAI9"/>
      <sheetName val="The_tinh_Z9"/>
      <sheetName val="So_CFSXKD9"/>
      <sheetName val="So_TGNH_20029"/>
      <sheetName val="So_quy_TM_20029"/>
      <sheetName val="SCT_NVL9"/>
      <sheetName val="SCT_TK_1319"/>
      <sheetName val="So_theo_doi_thue_GTGT_20029"/>
      <sheetName val="BTH-_P_Thu9"/>
      <sheetName val="CV_den_trong_to?g9"/>
      <sheetName val="Ho_la_9"/>
      <sheetName val="O0_mai_2799"/>
      <sheetName val="5_nam_(tac`)_(2)9"/>
      <sheetName val="D%o_nai9"/>
      <sheetName val="CTT_cao_so_9"/>
      <sheetName val="XNxlva_sxdhanKCII9"/>
      <sheetName val="DG_9"/>
      <sheetName val="Km280_?_Km2819"/>
      <sheetName val="Khach_iang_le_9"/>
      <sheetName val="[PNT-P3_xlsѝKQKDKT'04-19"/>
      <sheetName val="Tong_hopQ48­19"/>
      <sheetName val="GS08)B_hµng9"/>
      <sheetName val="Tong_hop_ၑL48_-_29"/>
      <sheetName val="Tong_hop$Op_mai9"/>
      <sheetName val="ၔong_hop_QL48_-_29"/>
      <sheetName val="T__1318"/>
      <sheetName val="_PNT-P3_xlsUTong_hop_(2)8"/>
      <sheetName val="_PNT-P3_xlsUKm279_-_Km2808"/>
      <sheetName val="CV_den_trong_to_g8"/>
      <sheetName val="QD_cua_HDQ²8"/>
      <sheetName val="Km280___Km2818"/>
      <sheetName val="_PNT-P3_xlsѝKQKDKT'04-18"/>
      <sheetName val="_âO9"/>
      <sheetName val="_âOŽ9"/>
      <sheetName val="Mp_mai_2759"/>
      <sheetName val="Diem_mon_hoc9"/>
      <sheetName val="Tong_hop_diem9"/>
      <sheetName val="HoTen-khong_duoc_xoa9"/>
      <sheetName val="Giao_nhiem_fu9"/>
      <sheetName val="QDcea_TGD_(2)9"/>
      <sheetName val="Tkng_hop_QL48_-_29"/>
      <sheetName val="Op_mai_2_x005f_x005f_x005f_x005f_x005f_x005f_x016"/>
      <sheetName val="Cong_ban_1,5_x005f_x005f_x005f_x005f_x009"/>
      <sheetName val="Op_mai_2_x005f_x005f_x005f_x000c_8"/>
      <sheetName val="Cong_ban_1,5_x005f_x005f_x005f_x0013_8"/>
      <sheetName val="Km_x005f_x005f_x005f_x0012_77_8"/>
      <sheetName val="Op_mai_2_x005f_x000c__x005f_x0000_8"/>
      <sheetName val="Cong_ban_1,5_x005f_x0013__x005f_x0000_8"/>
      <sheetName val="Km_x005f_x0012_77_8"/>
      <sheetName val="Op_mai_2_x005f_x000c_8"/>
      <sheetName val="Cong_ban_1,5_x005f_x0013_8"/>
      <sheetName val="Op?mai_2809"/>
      <sheetName val="QD_cua_HDQ²??)9"/>
      <sheetName val="QD_cua_HDQ²??€)9"/>
      <sheetName val="MTO_REV_2(ARMOR)9"/>
      <sheetName val="Ther_cao_9"/>
      <sheetName val="So_NVL9"/>
      <sheetName val="Nhat_ký_chung9"/>
      <sheetName val="So_1319"/>
      <sheetName val="So_3319"/>
      <sheetName val="So_1339"/>
      <sheetName val="So_33319"/>
      <sheetName val="So_3349"/>
      <sheetName val="So_9119"/>
      <sheetName val="So_4219"/>
      <sheetName val="[PNT-P3_xls?KQKDKT'04-19"/>
      <sheetName val="Cong_baj_2x1,59"/>
      <sheetName val="Thue_NK9"/>
      <sheetName val="Hang_NK9"/>
      <sheetName val="Jet1-_CP_329"/>
      <sheetName val="Jet2-_Binh_Minh_019"/>
      <sheetName val="Cac_cang_UT_mua_thal_Dong_bac9"/>
      <sheetName val="CVden_nw8ai_TCT_(1)9"/>
      <sheetName val="Tong_hnp_QL479"/>
      <sheetName val="Tong_hop_xuat_kho_nvl9"/>
      <sheetName val="Xuat_kho9"/>
      <sheetName val="Tong_hop_so_lieu_tai_nhap_kho9"/>
      <sheetName val="tai_nhap_kho9"/>
      <sheetName val="Nhap_kho9"/>
      <sheetName val="Tong_ket_nhap_kh¸9"/>
      <sheetName val="Tong_ket_nhap_kh59"/>
      <sheetName val="Tong_ket_nhap_khÈ9"/>
      <sheetName val="Tkng_hop_QL48_-_59"/>
      <sheetName val="Cong_ban_0,7p0,79"/>
      <sheetName val="Km275_-_Ke2769"/>
      <sheetName val="Km280_-_Km2(19"/>
      <sheetName val="TH_Ky_Afh9"/>
      <sheetName val="Tkng_hop_QL48_-_9"/>
      <sheetName val="Tong_ket_nhap_kho9"/>
      <sheetName val="Tong_ket9"/>
      <sheetName val="cac_ma_can_huy9"/>
      <sheetName val="Hang_hong9"/>
      <sheetName val="Tham_khao9"/>
      <sheetName val="hang_khong_co_packing9"/>
      <sheetName val="Du_lich9"/>
      <sheetName val="Op_mai_28018"/>
      <sheetName val="QD_cua_HDQ²__)8"/>
      <sheetName val="QD_cua_HDQ²__€)8"/>
      <sheetName val="_PNT-P3_xls_KQKDKT'04-18"/>
      <sheetName val="Cong_ban_1,5_x005f_x005f_x005f_x0013__x08"/>
      <sheetName val="Nov19_Plan8"/>
      <sheetName val="FUONDER_TAN_UYEN_T128"/>
      <sheetName val="_CHIEU_XA__T018"/>
      <sheetName val="ANH_KHANH_DONG_NAI_T12_(2)8"/>
      <sheetName val="XANG_DAU_K58"/>
      <sheetName val="ANH_HAI_T018"/>
      <sheetName val="NAVITRAN_T18"/>
      <sheetName val="VAN_PHU_T018"/>
      <sheetName val="DUONG_BDT_11__823282ms_Hao8"/>
      <sheetName val="CKTANDINHT1_782346_Huong_(2)8"/>
      <sheetName val="UNZAT01743972-_Phuong(vp)_(2)8"/>
      <sheetName val="LONGVANT12_759469_Ms_Van_(2)8"/>
      <sheetName val="GO_THUAN_AN_T_01_784026_(2)8"/>
      <sheetName val="COMPOSIITE_SAI_SON_T_1(2)8"/>
      <sheetName val="PEMARAT01_(2)8"/>
      <sheetName val="SYSTEMT1_780851-Ms_thao_(2)8"/>
      <sheetName val="PUKYONG_T18"/>
      <sheetName val="ASIAPAINT_T118"/>
      <sheetName val="SEUNGBO_T11_782173_Ms_Suong_(28"/>
      <sheetName val="_CHAN_NUOIT12750622_Ms_Tinh_(28"/>
      <sheetName val="NS_t01784465_Ms_quyen_(2)8"/>
      <sheetName val="POMINAT01__(2)8"/>
      <sheetName val="COTTOT01_711018_Ms_nuong_(2)8"/>
      <sheetName val="SuBINHDUONGT_01_8"/>
      <sheetName val="MHET1_784028_lan_anh_(2)8"/>
      <sheetName val="UNZA(xuong)T11743972_phuong_(28"/>
      <sheetName val="KIKIT1_784453Ms_Chau__(2)8"/>
      <sheetName val="ASEFOODT_01(vp)_(2)8"/>
      <sheetName val="NAMKIMT12__MS_(2)8"/>
      <sheetName val="KORYOT_T_12_(2)8"/>
      <sheetName val="NHAT_DONG_T1_817035_msDung_(2)8"/>
      <sheetName val="_COMPASST_01784933_ms_Dung_(2)8"/>
      <sheetName val="HA_LONG_T12(2)8"/>
      <sheetName val="MBT_T01_(2)8"/>
      <sheetName val="CLARIAN_T1_(2)8"/>
      <sheetName val="URCT_1_767025_Ms_Mai_(2)8"/>
      <sheetName val="bao_cao_t_01_(2)8"/>
      <sheetName val="Cong_ban_1,5_x005f_x0013__8"/>
      <sheetName val="MTP_WS_9_May_20119"/>
      <sheetName val="WS_for_MRP_25_Aug9"/>
      <sheetName val="WS_for_MRP_15_Sept9"/>
      <sheetName val="WS_for_MRP_29_Sept9"/>
      <sheetName val="WS_for_MRP_13_Oct9"/>
      <sheetName val="WS_for_MRP_27_Oct9"/>
      <sheetName val="WS_for_MRP_10_Nov9"/>
      <sheetName val="WS_for_MRP_8_Dec-REV9"/>
      <sheetName val="WS_for_MRP_21_Dec9"/>
      <sheetName val="WS_for_MRP_5_Jan9"/>
      <sheetName val="WS_for_MRP_18_Jan9"/>
      <sheetName val="WS_for_MRP_9_Feb9"/>
      <sheetName val="WS_for_MRP_23_Feb9"/>
      <sheetName val="WS_for_MRP_8_Mar9"/>
      <sheetName val="Compared_TT-LT9"/>
      <sheetName val="Export_FC9"/>
      <sheetName val="So_sanh_voi_bang_sang_nay_gui9"/>
      <sheetName val="Tong_ket_nhap_khà9"/>
      <sheetName val="Tong_ket_nhap_kh9"/>
      <sheetName val="Tong_ket_nhap_khÐ9"/>
      <sheetName val="Tong_ket_nhap_khX9"/>
      <sheetName val="Tong_ket_nhap_kh(9"/>
      <sheetName val="Tong_ket_nhap_kh9"/>
      <sheetName val="Tong_ket_nhap_kh°9"/>
      <sheetName val="Tong_ket_nhap_kh9"/>
      <sheetName val="Tong_ket_nhap_kh9"/>
      <sheetName val="Tong_ket_nhap_khø9"/>
      <sheetName val="Tong_ket_nhap_kh@9"/>
      <sheetName val="Tong_ket_nhap_kh¨9"/>
      <sheetName val="Tong_ket_nhap_khH9"/>
      <sheetName val="Tong_ket_nhap_khp9"/>
      <sheetName val="Tong_ket_nhap_kh;9"/>
      <sheetName val="Tong_ket_nhap_khþ9"/>
      <sheetName val="Tong_ket_nhap_kh09"/>
      <sheetName val="Tong_ket_nhap_kh_9"/>
      <sheetName val="Tong_ket_nhap_kh89"/>
      <sheetName val="P_I9"/>
      <sheetName val="Tong_ket_nhap_khª9"/>
      <sheetName val="Tong_ket_nhap_kh`9"/>
      <sheetName val="tt_chu_don9"/>
      <sheetName val="Bang_VL9"/>
      <sheetName val="VL(No_V-c)9"/>
      <sheetName val="He_so9"/>
      <sheetName val="PL_Vua9"/>
      <sheetName val="Chitieu-dam_cac_loai9"/>
      <sheetName val="DG_Dam9"/>
      <sheetName val="DG_chung9"/>
      <sheetName val="VL-dac_chung9"/>
      <sheetName val="CT_1md_&amp;_dau_cong9"/>
      <sheetName val="CT_cong9"/>
      <sheetName val="dg_cong9"/>
      <sheetName val="FORM_jc9"/>
      <sheetName val="Tong_ket_nhap_kh9"/>
      <sheetName val="Cong_ban_1,5„—謀9"/>
      <sheetName val="Tong_ket_nhap_khB9"/>
      <sheetName val="Cong_&quot;an_0,7x0,79"/>
      <sheetName val="Km282_-_Kl2839"/>
      <sheetName val="Tong_hop_Op_m!i9"/>
      <sheetName val="Part_Name_&amp;_Model9"/>
      <sheetName val="Tong_ket_nhap_kh¬9"/>
      <sheetName val="Tong_ket_nhap_khÜ9"/>
      <sheetName val="Tong_ket_nhap_khl9"/>
      <sheetName val="Op_mai_2_x005f_x005f_x005f_x000c__x005f_x005f_x08"/>
      <sheetName val="MTO_REV_09"/>
      <sheetName val="?ong_hop_QL48_-_28"/>
      <sheetName val="7_THAI_NGUYEN8"/>
      <sheetName val="INPUT_DATA8"/>
      <sheetName val="PDcua_TGD8"/>
      <sheetName val="CV_di_ngoai_tnng_(2)8"/>
      <sheetName val="Tk_triNh8"/>
      <sheetName val="Gian_nhiem_vu8"/>
      <sheetName val="QD!ua_TGD_(2)8"/>
      <sheetName val="Tuongcha_8"/>
      <sheetName val="5_lam_(tach)_(2)8"/>
      <sheetName val="TK_1348"/>
      <sheetName val="Tong_hop_Mctduong8"/>
      <sheetName val="Op_mai_2_x005f_x005f_x005f_x005f_x005f_x005f_x017"/>
      <sheetName val="TLC設定_(2)8"/>
      <sheetName val="CVden_ngoai_TCT_(1)10"/>
      <sheetName val="CV_den_ngoai_TCT_(2)10"/>
      <sheetName val="CV_den_ngoai_TCT_(3)10"/>
      <sheetName val="QDcua_TGD10"/>
      <sheetName val="QD_cua_HDQT10"/>
      <sheetName val="QD_cua_HDQT_(2)10"/>
      <sheetName val="CV_di_ngoai_tong10"/>
      <sheetName val="CV_di_ngoai_tong_(2)10"/>
      <sheetName val="To_trinh10"/>
      <sheetName val="Giao_nhiem_vu10"/>
      <sheetName val="QDcua_TGD_(2)10"/>
      <sheetName val="Thong_tu10"/>
      <sheetName val="CV_di_trong__tong10"/>
      <sheetName val="nghi_dinh-CP10"/>
      <sheetName val="CV_den_trong_tong10"/>
      <sheetName val="So_Do10"/>
      <sheetName val="KTTSCD_-_DLNA10"/>
      <sheetName val="lapdat_TB_10"/>
      <sheetName val="TNghiªm_TB_10"/>
      <sheetName val="VËt_liÖu10"/>
      <sheetName val="Lap_®at_®iÖn10"/>
      <sheetName val="TNghiÖm_VL10"/>
      <sheetName val="th_10"/>
      <sheetName val="tien_luong10"/>
      <sheetName val="T_710"/>
      <sheetName val="T_810"/>
      <sheetName val="T8_(2)10"/>
      <sheetName val="T_910"/>
      <sheetName val="T_1010"/>
      <sheetName val="T_1110"/>
      <sheetName val="T_1210"/>
      <sheetName val="T11_10"/>
      <sheetName val="tæng_hîp10"/>
      <sheetName val="GS01-chi_TM10"/>
      <sheetName val="GS02-thu_TM10"/>
      <sheetName val="GS03-thu_TGNH10"/>
      <sheetName val="GS04-chi_TGNH10"/>
      <sheetName val="GS06-X_kho10"/>
      <sheetName val="GS08-B_hµng10"/>
      <sheetName val="GS09-k_c_VAT_DV10"/>
      <sheetName val="GS10-lai_tien_vay10"/>
      <sheetName val="GS11-_tÝnh_KHTSC§10"/>
      <sheetName val="Km277_10"/>
      <sheetName val="Op_mai_27410"/>
      <sheetName val="Op_mai_27510"/>
      <sheetName val="Op_mai_27610"/>
      <sheetName val="Op_mai_27710"/>
      <sheetName val="Op_mai_27810"/>
      <sheetName val="Op_mai_27910"/>
      <sheetName val="Op_mai_28019"/>
      <sheetName val="Op_mai_28110"/>
      <sheetName val="Op_mai_28210"/>
      <sheetName val="Op_mai_28310"/>
      <sheetName val="Op_mai_28410"/>
      <sheetName val="Op_mai10"/>
      <sheetName val="5_nam_(tach)10"/>
      <sheetName val="5_nam_(tach)_(2)10"/>
      <sheetName val="KH_200310"/>
      <sheetName val="TK_11210"/>
      <sheetName val="TK_13110"/>
      <sheetName val="TK_14110"/>
      <sheetName val="TK_15310"/>
      <sheetName val="TK_21110"/>
      <sheetName val="TK_24210"/>
      <sheetName val="TK_33410"/>
      <sheetName val="TK_51110"/>
      <sheetName val="TK_51510"/>
      <sheetName val="TK_91110"/>
      <sheetName val="TK_15410"/>
      <sheetName val="TK_63210"/>
      <sheetName val="TH_Ky_Anh10"/>
      <sheetName val="Sheet2_(2)10"/>
      <sheetName val="Cong_cu10"/>
      <sheetName val="Cong_D7510"/>
      <sheetName val="Cong_D10010"/>
      <sheetName val="Cong_D15010"/>
      <sheetName val="Cong_2D15010"/>
      <sheetName val="Cong_ban_0,7x0,710"/>
      <sheetName val="Cong_ban_0,8x0,810"/>
      <sheetName val="Cong_ban_1x110"/>
      <sheetName val="Cong_ban_1x1,210"/>
      <sheetName val="Cong_ban_1,5x1,510"/>
      <sheetName val="Cong_ban_2x1,510"/>
      <sheetName val="Cong_ban_2x210"/>
      <sheetName val="Cot_thep10"/>
      <sheetName val="Tong_hop_(2)10"/>
      <sheetName val="Km274_-_Km27510"/>
      <sheetName val="Km275_-_Km27610"/>
      <sheetName val="Km276_-_Km27710"/>
      <sheetName val="Km277_-_Km27810"/>
      <sheetName val="Km278_-_Km27910"/>
      <sheetName val="Km279_-_Km28010"/>
      <sheetName val="Km280_-_Km28110"/>
      <sheetName val="Km281_-_Km28210"/>
      <sheetName val="Km282_-_Km28310"/>
      <sheetName val="Km283_-_Km28410"/>
      <sheetName val="Km284_-_Km28510"/>
      <sheetName val="Tong_hop_Op_mai10"/>
      <sheetName val="Km277_-_Km278_10"/>
      <sheetName val="Tong_hop_Matduong10"/>
      <sheetName val="Kluong_phu10"/>
      <sheetName val="Lan_can10"/>
      <sheetName val="Ho_lan10"/>
      <sheetName val="Coc_tieu10"/>
      <sheetName val="Bien_bao10"/>
      <sheetName val="mau_kiem_ke10"/>
      <sheetName val="quyet_toan_HD_200010"/>
      <sheetName val="quyet_toan_hoa_don_200110"/>
      <sheetName val="kiem_ke_hoa_don_200110"/>
      <sheetName val="QUY_III_0210"/>
      <sheetName val="QUY_IV_0210"/>
      <sheetName val="QUYET_TOAN_0210"/>
      <sheetName val="FORM_hc10"/>
      <sheetName val="FORM_pc10"/>
      <sheetName val="TH__goi_4-x10"/>
      <sheetName val="KQKD02-2_(2)10"/>
      <sheetName val="KQKD-2_(2)10"/>
      <sheetName val="KQKD_thu200410"/>
      <sheetName val="xnt_1_CP10"/>
      <sheetName val="xnt_2_cp10"/>
      <sheetName val="xnt_3_CP10"/>
      <sheetName val="xnt_4_CP10"/>
      <sheetName val="BC_tuan110"/>
      <sheetName val="BC_tuan210"/>
      <sheetName val="BC_tuan310"/>
      <sheetName val="BC_tuan410"/>
      <sheetName val="DSo_NVBH10"/>
      <sheetName val="phan_tich_DG10"/>
      <sheetName val="gia_vat_lieu10"/>
      <sheetName val="gia_xe_may10"/>
      <sheetName val="gia_nhan_cong10"/>
      <sheetName val="Tong_hopQ48-110"/>
      <sheetName val="Tong_hop_QL48_-_210"/>
      <sheetName val="Tong_hop_QL4710"/>
      <sheetName val="Tong_hop_QL48_-_310"/>
      <sheetName val="Chi_tiet_don_gia_khoi_phuc10"/>
      <sheetName val="Du_toan_chi_tiet_coc_nuoc10"/>
      <sheetName val="Du_toan_chi_tiet_coc10"/>
      <sheetName val="Phan_tich_don_gia_chi_tiet10"/>
      <sheetName val="Nhap_don_gia_VL_dia_phuong10"/>
      <sheetName val="Luong_mot_ngay_cong_xay_lap10"/>
      <sheetName val="Luong_mot_ngay_cong_khao_sat10"/>
      <sheetName val="xdcb_01-200310"/>
      <sheetName val="CV_den_trong_to聮g10"/>
      <sheetName val="kl_m_m_d10"/>
      <sheetName val="kl_vt_tho10"/>
      <sheetName val="kl_dat10"/>
      <sheetName val="xin_kinh_phi10"/>
      <sheetName val="lan_trai10"/>
      <sheetName val="thuoc_no10"/>
      <sheetName val="so_thuc_pham10"/>
      <sheetName val="Oð_mai_27910"/>
      <sheetName val="Coc_610"/>
      <sheetName val="Deo_nai10"/>
      <sheetName val="CKD_than10"/>
      <sheetName val="CTT_Thong_nhat10"/>
      <sheetName val="CTT_Nui_beo10"/>
      <sheetName val="CTT_cao_son10"/>
      <sheetName val="CTT_Khe_cham10"/>
      <sheetName val="XNxlva_sxthanKCII10"/>
      <sheetName val="Cam_Y_ut_KC10"/>
      <sheetName val="CTxay_lap_mo_CP10"/>
      <sheetName val="CTdo_luong_GDSP10"/>
      <sheetName val="Dong_bac10"/>
      <sheetName val="Cac_cang_UT_mua_than_Dong_bac10"/>
      <sheetName val="cua_hang_vtu10"/>
      <sheetName val="Khach_hang_le_10"/>
      <sheetName val="nhat_ky_510"/>
      <sheetName val="cac_cong_ty_van_tai10"/>
      <sheetName val="Xaylap_10"/>
      <sheetName val="Nhan_cong10"/>
      <sheetName val="XN_110"/>
      <sheetName val="CT_XN110"/>
      <sheetName val="CT_XNCK10"/>
      <sheetName val="S_hai10"/>
      <sheetName val="CT_N0210"/>
      <sheetName val="C_Sap_CT310"/>
      <sheetName val="CT_Csap_CT310"/>
      <sheetName val="Quan_trac10"/>
      <sheetName val="CS_LB10"/>
      <sheetName val="88_HBT10"/>
      <sheetName val="CT_69II10"/>
      <sheetName val="37_HV10"/>
      <sheetName val="CT_VPCP_6tang10"/>
      <sheetName val="Son_nha_kinh_VPCP10"/>
      <sheetName val="CT_VPCP_son10"/>
      <sheetName val="CT_HMVPCP10"/>
      <sheetName val="BAO_CAO_AN10"/>
      <sheetName val="Ton_31_110"/>
      <sheetName val="NhapT_210"/>
      <sheetName val="Xuat_T_210"/>
      <sheetName val="Ton_28_210"/>
      <sheetName val="H_Tra10"/>
      <sheetName val="Hang_CTY_TRA_LAI10"/>
      <sheetName val="Hang_NV_Tra_Lai10"/>
      <sheetName val="Km27'_-_Km27810"/>
      <sheetName val="Thang10-2002_10"/>
      <sheetName val="Sheet1_(3)10"/>
      <sheetName val="Song_ban_0,7x0,710"/>
      <sheetName val="Cong_ban_0,8x_,810"/>
      <sheetName val="Km283_-_Jm28410"/>
      <sheetName val="Bao_cao_KQTH_quy_hoach_13510"/>
      <sheetName val="cocB40_5B10"/>
      <sheetName val="cocD50_9A10"/>
      <sheetName val="cocD75_1610"/>
      <sheetName val="coc_B80_TD2510"/>
      <sheetName val="P27_B8010"/>
      <sheetName val="Coc23_B8010"/>
      <sheetName val="cong_B80_C410"/>
      <sheetName val="VÃt_liÖu10"/>
      <sheetName val="XNxlva_sxthanKCIÉ10"/>
      <sheetName val="T[_13110"/>
      <sheetName val="TL33-13_1410"/>
      <sheetName val="TL033_,2,410"/>
      <sheetName val="TL_0331,210"/>
      <sheetName val="Lap_®at_®hÖn10"/>
      <sheetName val="ct_luong_10"/>
      <sheetName val="Nhap_6T10"/>
      <sheetName val="baocaochinh(qui1_05)_(DC)10"/>
      <sheetName val="Ctuluongq_1_0510"/>
      <sheetName val="BANG_PHAN_BO_qui1_05(DC)10"/>
      <sheetName val="BANG_PHAN_BO_quiII_0510"/>
      <sheetName val="bao_cac_cinh_Qui_II-200510"/>
      <sheetName val="QD_c5a_HDQT_(2)10"/>
      <sheetName val="So_lieu10"/>
      <sheetName val="tt_chu_dong10"/>
      <sheetName val="Tinh_j+cvi10"/>
      <sheetName val="Tinh_MoP10"/>
      <sheetName val="giai_he_210"/>
      <sheetName val="Khac_DP10"/>
      <sheetName val="Khoi_than_10"/>
      <sheetName val="For_Summary10"/>
      <sheetName val="For_Summary(KG)10"/>
      <sheetName val="PP_Cloth10"/>
      <sheetName val="Mix-PP_Cloth10"/>
      <sheetName val="Material_Price-PP10"/>
      <sheetName val="Thang_0710"/>
      <sheetName val="k,_vt_tho10"/>
      <sheetName val="Km280_࠭_Km28110"/>
      <sheetName val="mua_vao10"/>
      <sheetName val="chi_phi_10"/>
      <sheetName val="ban_ra_10%10"/>
      <sheetName val="[PNT-P3_xlsUTong_hop_(2)10"/>
      <sheetName val="Km276_-_Ke27710"/>
      <sheetName val="[PNT-P3_xlsUKm279_-_Km28010"/>
      <sheetName val="Ban_pha_210"/>
      <sheetName val="ESTI_10"/>
      <sheetName val="Don_gia10"/>
      <sheetName val="Nhap_du_lieu10"/>
      <sheetName val="7000_00010"/>
      <sheetName val="Tong_(op10"/>
      <sheetName val="Coc_4ieu10"/>
      <sheetName val="K-280_-_Km28110"/>
      <sheetName val="Xa9lap_10"/>
      <sheetName val="K43+0_00_-_338_Trai10"/>
      <sheetName val="Du_tnan_chi_tiet_coc_nuoc10"/>
      <sheetName val="QD_cua_10"/>
      <sheetName val="Giao_nhÿÿÿÿvu10"/>
      <sheetName val="K_O10"/>
      <sheetName val="xang__clc10"/>
      <sheetName val="t01_0610"/>
      <sheetName val="TNghiÖ-_VL10"/>
      <sheetName val="Giao_nhie-_vu10"/>
      <sheetName val="So_TSCD10"/>
      <sheetName val="Bang_phan_bo_KH_TSCD10"/>
      <sheetName val="The_TSCD10"/>
      <sheetName val="BTH-_P_Chi_10"/>
      <sheetName val="BTH_NVL10"/>
      <sheetName val="NK_SO_CAI10"/>
      <sheetName val="The_tinh_Z10"/>
      <sheetName val="So_CFSXKD10"/>
      <sheetName val="So_TGNH_200210"/>
      <sheetName val="So_quy_TM_200210"/>
      <sheetName val="SCT_NVL10"/>
      <sheetName val="SCT_TK_13110"/>
      <sheetName val="So_theo_doi_thue_GTGT_200210"/>
      <sheetName val="BTH-_P_Thu10"/>
      <sheetName val="CV_den_trong_to?g10"/>
      <sheetName val="Ho_la_10"/>
      <sheetName val="O0_mai_27910"/>
      <sheetName val="5_nam_(tac`)_(2)10"/>
      <sheetName val="D%o_nai10"/>
      <sheetName val="CTT_cao_so_10"/>
      <sheetName val="XNxlva_sxdhanKCII10"/>
      <sheetName val="DG_10"/>
      <sheetName val="Km280_?_Km28110"/>
      <sheetName val="Khach_iang_le_10"/>
      <sheetName val="[PNT-P3_xlsѝKQKDKT'04-110"/>
      <sheetName val="Tong_hopQ48­110"/>
      <sheetName val="GS08)B_hµng10"/>
      <sheetName val="Tong_hop_ၑL48_-_210"/>
      <sheetName val="Tong_hop$Op_mai10"/>
      <sheetName val="ၔong_hop_QL48_-_210"/>
      <sheetName val="T__1319"/>
      <sheetName val="_PNT-P3_xlsUTong_hop_(2)9"/>
      <sheetName val="_PNT-P3_xlsUKm279_-_Km2809"/>
      <sheetName val="CV_den_trong_to_g9"/>
      <sheetName val="QD_cua_HDQ²9"/>
      <sheetName val="Km280___Km2819"/>
      <sheetName val="_PNT-P3_xlsѝKQKDKT'04-19"/>
      <sheetName val="_âO10"/>
      <sheetName val="_âOŽ10"/>
      <sheetName val="Mp_mai_27510"/>
      <sheetName val="Diem_mon_hoc10"/>
      <sheetName val="Tong_hop_diem10"/>
      <sheetName val="HoTen-khong_duoc_xoa10"/>
      <sheetName val="Giao_nhiem_fu10"/>
      <sheetName val="QDcea_TGD_(2)10"/>
      <sheetName val="Tkng_hop_QL48_-_210"/>
      <sheetName val="Op_mai_2_x005f_x005f_x005f_x005f_x005f_x005f_x018"/>
      <sheetName val="Cong_ban_1,5_x005f_x005f_x005f_x005f_x010"/>
      <sheetName val="Op_mai_2_x005f_x005f_x005f_x000c_9"/>
      <sheetName val="Cong_ban_1,5_x005f_x005f_x005f_x0013_9"/>
      <sheetName val="Km_x005f_x005f_x005f_x0012_77_9"/>
      <sheetName val="Op_mai_2_x005f_x000c__x005f_x0000_9"/>
      <sheetName val="Cong_ban_1,5_x005f_x0013__x005f_x0000_9"/>
      <sheetName val="Km_x005f_x0012_77_9"/>
      <sheetName val="Op_mai_2_x005f_x000c_9"/>
      <sheetName val="Cong_ban_1,5_x005f_x0013_9"/>
      <sheetName val="Op?mai_28010"/>
      <sheetName val="QD_cua_HDQ²??)10"/>
      <sheetName val="QD_cua_HDQ²??€)10"/>
      <sheetName val="MTO_REV_2(ARMOR)10"/>
      <sheetName val="Ther_cao_10"/>
      <sheetName val="So_NVL10"/>
      <sheetName val="Nhat_ký_chung10"/>
      <sheetName val="So_13110"/>
      <sheetName val="So_33110"/>
      <sheetName val="So_13310"/>
      <sheetName val="So_333110"/>
      <sheetName val="So_33410"/>
      <sheetName val="So_91110"/>
      <sheetName val="So_42110"/>
      <sheetName val="[PNT-P3_xls?KQKDKT'04-110"/>
      <sheetName val="Cong_baj_2x1,510"/>
      <sheetName val="Thue_NK10"/>
      <sheetName val="Hang_NK10"/>
      <sheetName val="Jet1-_CP_3210"/>
      <sheetName val="Jet2-_Binh_Minh_0110"/>
      <sheetName val="Cac_cang_UT_mua_thal_Dong_bac10"/>
      <sheetName val="CVden_nw8ai_TCT_(1)10"/>
      <sheetName val="Tong_hnp_QL4710"/>
      <sheetName val="Tong_hop_xuat_kho_nvl10"/>
      <sheetName val="Xuat_kho10"/>
      <sheetName val="Tong_hop_so_lieu_tai_nhap_kho10"/>
      <sheetName val="tai_nhap_kho10"/>
      <sheetName val="Nhap_kho10"/>
      <sheetName val="Tong_ket_nhap_kh¸10"/>
      <sheetName val="Tong_ket_nhap_kh510"/>
      <sheetName val="Tong_ket_nhap_khÈ10"/>
      <sheetName val="Tkng_hop_QL48_-_510"/>
      <sheetName val="Cong_ban_0,7p0,710"/>
      <sheetName val="Km275_-_Ke27610"/>
      <sheetName val="Km280_-_Km2(110"/>
      <sheetName val="TH_Ky_Afh10"/>
      <sheetName val="Tkng_hop_QL48_-_10"/>
      <sheetName val="Tong_ket_nhap_kho10"/>
      <sheetName val="Tong_ket10"/>
      <sheetName val="cac_ma_can_huy10"/>
      <sheetName val="Hang_hong10"/>
      <sheetName val="Tham_khao10"/>
      <sheetName val="hang_khong_co_packing10"/>
      <sheetName val="Du_lich10"/>
      <sheetName val="Op_mai_28020"/>
      <sheetName val="QD_cua_HDQ²__)9"/>
      <sheetName val="QD_cua_HDQ²__€)9"/>
      <sheetName val="_PNT-P3_xls_KQKDKT'04-19"/>
      <sheetName val="Cong_ban_1,5_x005f_x005f_x005f_x0013__x09"/>
      <sheetName val="Nov19_Plan9"/>
      <sheetName val="FUONDER_TAN_UYEN_T129"/>
      <sheetName val="_CHIEU_XA__T019"/>
      <sheetName val="ANH_KHANH_DONG_NAI_T12_(2)9"/>
      <sheetName val="XANG_DAU_K59"/>
      <sheetName val="ANH_HAI_T019"/>
      <sheetName val="NAVITRAN_T19"/>
      <sheetName val="VAN_PHU_T019"/>
      <sheetName val="DUONG_BDT_11__823282ms_Hao9"/>
      <sheetName val="CKTANDINHT1_782346_Huong_(2)9"/>
      <sheetName val="UNZAT01743972-_Phuong(vp)_(2)9"/>
      <sheetName val="LONGVANT12_759469_Ms_Van_(2)9"/>
      <sheetName val="GO_THUAN_AN_T_01_784026_(2)9"/>
      <sheetName val="COMPOSIITE_SAI_SON_T_1(2)9"/>
      <sheetName val="PEMARAT01_(2)9"/>
      <sheetName val="SYSTEMT1_780851-Ms_thao_(2)9"/>
      <sheetName val="PUKYONG_T19"/>
      <sheetName val="ASIAPAINT_T119"/>
      <sheetName val="SEUNGBO_T11_782173_Ms_Suong_(29"/>
      <sheetName val="_CHAN_NUOIT12750622_Ms_Tinh_(29"/>
      <sheetName val="NS_t01784465_Ms_quyen_(2)9"/>
      <sheetName val="POMINAT01__(2)9"/>
      <sheetName val="COTTOT01_711018_Ms_nuong_(2)9"/>
      <sheetName val="SuBINHDUONGT_01_9"/>
      <sheetName val="MHET1_784028_lan_anh_(2)9"/>
      <sheetName val="UNZA(xuong)T11743972_phuong_(29"/>
      <sheetName val="KIKIT1_784453Ms_Chau__(2)9"/>
      <sheetName val="ASEFOODT_01(vp)_(2)9"/>
      <sheetName val="NAMKIMT12__MS_(2)9"/>
      <sheetName val="KORYOT_T_12_(2)9"/>
      <sheetName val="NHAT_DONG_T1_817035_msDung_(2)9"/>
      <sheetName val="_COMPASST_01784933_ms_Dung_(2)9"/>
      <sheetName val="HA_LONG_T12(2)9"/>
      <sheetName val="MBT_T01_(2)9"/>
      <sheetName val="CLARIAN_T1_(2)9"/>
      <sheetName val="URCT_1_767025_Ms_Mai_(2)9"/>
      <sheetName val="bao_cao_t_01_(2)9"/>
      <sheetName val="Cong_ban_1,5_x005f_x0013__9"/>
      <sheetName val="MTP_WS_9_May_201110"/>
      <sheetName val="WS_for_MRP_25_Aug10"/>
      <sheetName val="WS_for_MRP_15_Sept10"/>
      <sheetName val="WS_for_MRP_29_Sept10"/>
      <sheetName val="WS_for_MRP_13_Oct10"/>
      <sheetName val="WS_for_MRP_27_Oct10"/>
      <sheetName val="WS_for_MRP_10_Nov10"/>
      <sheetName val="WS_for_MRP_8_Dec-REV10"/>
      <sheetName val="WS_for_MRP_21_Dec10"/>
      <sheetName val="WS_for_MRP_5_Jan10"/>
      <sheetName val="WS_for_MRP_18_Jan10"/>
      <sheetName val="WS_for_MRP_9_Feb10"/>
      <sheetName val="WS_for_MRP_23_Feb10"/>
      <sheetName val="WS_for_MRP_8_Mar10"/>
      <sheetName val="Compared_TT-LT10"/>
      <sheetName val="Export_FC10"/>
      <sheetName val="So_sanh_voi_bang_sang_nay_gui10"/>
      <sheetName val="Tong_ket_nhap_khà10"/>
      <sheetName val="Tong_ket_nhap_kh10"/>
      <sheetName val="Tong_ket_nhap_khÐ10"/>
      <sheetName val="Tong_ket_nhap_khX10"/>
      <sheetName val="Tong_ket_nhap_kh(10"/>
      <sheetName val="Tong_ket_nhap_kh10"/>
      <sheetName val="Tong_ket_nhap_kh°10"/>
      <sheetName val="Tong_ket_nhap_kh10"/>
      <sheetName val="Tong_ket_nhap_kh10"/>
      <sheetName val="Tong_ket_nhap_khø10"/>
      <sheetName val="Tong_ket_nhap_kh@10"/>
      <sheetName val="Tong_ket_nhap_kh¨10"/>
      <sheetName val="Tong_ket_nhap_khH10"/>
      <sheetName val="Tong_ket_nhap_khp10"/>
      <sheetName val="Tong_ket_nhap_kh;10"/>
      <sheetName val="Tong_ket_nhap_khþ10"/>
      <sheetName val="Tong_ket_nhap_kh010"/>
      <sheetName val="Tong_ket_nhap_kh_10"/>
      <sheetName val="Tong_ket_nhap_kh810"/>
      <sheetName val="P_I10"/>
      <sheetName val="Tong_ket_nhap_khª10"/>
      <sheetName val="Tong_ket_nhap_kh`10"/>
      <sheetName val="tt_chu_don10"/>
      <sheetName val="Bang_VL10"/>
      <sheetName val="VL(No_V-c)10"/>
      <sheetName val="He_so10"/>
      <sheetName val="PL_Vua10"/>
      <sheetName val="Chitieu-dam_cac_loai10"/>
      <sheetName val="DG_Dam10"/>
      <sheetName val="DG_chung10"/>
      <sheetName val="VL-dac_chung10"/>
      <sheetName val="CT_1md_&amp;_dau_cong10"/>
      <sheetName val="CT_cong10"/>
      <sheetName val="dg_cong10"/>
      <sheetName val="FORM_jc10"/>
      <sheetName val="Tong_ket_nhap_kh10"/>
      <sheetName val="Cong_ban_1,5„—謀10"/>
      <sheetName val="Tong_ket_nhap_khB10"/>
      <sheetName val="Cong_&quot;an_0,7x0,710"/>
      <sheetName val="Km282_-_Kl28310"/>
      <sheetName val="Tong_hop_Op_m!i10"/>
      <sheetName val="Part_Name_&amp;_Model10"/>
      <sheetName val="Tong_ket_nhap_kh¬10"/>
      <sheetName val="Tong_ket_nhap_khÜ10"/>
      <sheetName val="Tong_ket_nhap_khl10"/>
      <sheetName val="Op_mai_2_x005f_x005f_x005f_x000c__x005f_x005f_x09"/>
      <sheetName val="MTO_REV_010"/>
      <sheetName val="?ong_hop_QL48_-_29"/>
      <sheetName val="7_THAI_NGUYEN9"/>
      <sheetName val="INPUT_DATA9"/>
      <sheetName val="PDcua_TGD9"/>
      <sheetName val="CV_di_ngoai_tnng_(2)9"/>
      <sheetName val="Tk_triNh9"/>
      <sheetName val="Gian_nhiem_vu9"/>
      <sheetName val="QD!ua_TGD_(2)9"/>
      <sheetName val="Tuongcha_9"/>
      <sheetName val="5_lam_(tach)_(2)9"/>
      <sheetName val="TK_1349"/>
      <sheetName val="Tong_hop_Mctduong9"/>
      <sheetName val="Op_mai_2_x005f_x005f_x005f_x005f_x005f_x005f_x019"/>
      <sheetName val="TLC設定_(2)9"/>
      <sheetName val="_x0000__x000a__x0000__x0000__x0000_â퀀᥮"/>
      <sheetName val="dongia_(2)"/>
      <sheetName val="Dhp+d"/>
      <sheetName val="TTTram"/>
      <sheetName val="TA - TV"/>
      <sheetName val="chie԰_x0000_︀ᇕ԰_x0000_"/>
      <sheetName val="chie԰_x0000_爆ㅈ0_x0000_"/>
      <sheetName val="chie԰_x0000_頒⦒ကۺ"/>
      <sheetName val="chie԰_x0000_頓⦒ࠀﺬ"/>
      <sheetName val="chie԰_x0000_頖⦒怀ﺫ"/>
      <sheetName val="chie԰_x0000_᠞ⲕ䠀崃"/>
      <sheetName val="chie԰_x0000_᠜ⲕ쀀懨"/>
      <sheetName val="chie԰_x0000_쐁ṣ0_x0000_"/>
      <sheetName val="chie԰_x0000_쐄ṣ0_x0000_"/>
      <sheetName val="chie԰_x0000_쐄쭣/_x0000_"/>
      <sheetName val="chie԰_x0000_쐂镣/_x0000_"/>
      <sheetName val="chie԰_x0000_쐁镣/_x0000_"/>
      <sheetName val="chie԰_x0000_쐑䱣0_x0000_"/>
      <sheetName val="cheye"/>
      <sheetName val="CHINH LONG"/>
      <sheetName val="CO KHI PHO YEN"/>
      <sheetName val="COSMOS"/>
      <sheetName val="DEZEN"/>
      <sheetName val="DUONG HAI"/>
      <sheetName val="EXEDY"/>
      <sheetName val="FCC"/>
      <sheetName val="fILTECH"/>
      <sheetName val="HI-LEX"/>
      <sheetName val="HVN"/>
      <sheetName val="in do"/>
      <sheetName val="KAYABA VN "/>
      <sheetName val="KK THANG LONG"/>
      <sheetName val="KYB Malaisia"/>
      <sheetName val="lam vien dn"/>
      <sheetName val="MAP"/>
      <sheetName val="NGỌC ĐỨC"/>
      <sheetName val="NISSIN"/>
      <sheetName val="STANLEY"/>
      <sheetName val="STRONG WAY"/>
      <sheetName val="SUMITOMO "/>
      <sheetName val="TOAN HUNG"/>
      <sheetName val="TAIWAN"/>
      <sheetName val="Thiên hoá"/>
      <sheetName val="VMEP HT"/>
      <sheetName val="VPIC 1"/>
      <sheetName val="YUFU"/>
      <sheetName val="OKURA"/>
      <sheetName val="CHÍNH ĐẠT"/>
      <sheetName val="負荷15XX"/>
      <sheetName val="Jet "/>
      <sheetName val="T34"/>
      <sheetName val="Sheet1 (2)"/>
      <sheetName val="OK 50105-K56F-N103-H1"/>
      <sheetName val="5010A-K56-N101 tách"/>
      <sheetName val="5013A-K56-N101"/>
      <sheetName val="7 nam (tach)"/>
      <sheetName val="KQKD02-0 (2)"/>
      <sheetName val="KH&quot;2003"/>
      <sheetName val="Tuongchah"/>
      <sheetName val="Km2:4"/>
      <sheetName val="TK 931"/>
      <sheetName val="CDKP"/>
      <sheetName val="CV_di_ngoai_to~g"/>
      <sheetName val="nghi_dinhmCP"/>
      <sheetName val="CVpden_trong_tong"/>
      <sheetName val="5_nam_(tach)_x2)"/>
      <sheetName val="Cong_bÀ_~p"/>
      <sheetName val="Hn`0~p"/>
      <sheetName val="Cong_b¦~p"/>
      <sheetName val="Cong_b@7~p"/>
      <sheetName val="Cong_bÀ_???~p"/>
      <sheetName val="CV_di_ngoai_to~g2"/>
      <sheetName val="nghi_dinhmCP2"/>
      <sheetName val="CVpden_trong_tong2"/>
      <sheetName val="5_nam_(tach)_x2)2"/>
      <sheetName val="PNghiÖm_VL2"/>
      <sheetName val="CV_di_ngoai_to~g1"/>
      <sheetName val="nghi_dinhmCP1"/>
      <sheetName val="CVpden_trong_tong1"/>
      <sheetName val="5_nam_(tach)_x2)1"/>
      <sheetName val="PNghiÖm_VL1"/>
      <sheetName val="TK33313"/>
      <sheetName val="UK 911"/>
      <sheetName val="CEPS1"/>
      <sheetName val="Km285"/>
      <sheetName val="tv©`2_x0000__x0000__x0000_&lt;"/>
      <sheetName val="KQKDKT'04-_x0011_"/>
      <sheetName val="21.05.0X"/>
      <sheetName val="⁋㌱Ա_x0000_䭔㌱س_x0000_䭔ㄠㄴ_x0006_牴湯⁧琠湯౧_x0000_杮楨搠湩⵨偃_x0006_匀/_x0000_"/>
      <sheetName val="_x000f__x0000_‚︀ᇕ"/>
      <sheetName val="B_x0001_NG PHAN BO quiII.05"/>
      <sheetName val="???????????_x0006_?????????????_x0006_???"/>
      <sheetName val="H²_x0000__x0000_n"/>
      <sheetName val="Giao nhiem f`"/>
      <sheetName val="Giao nhiem fX"/>
      <sheetName val="ၔong hop QL48 ︀ᇕ԰"/>
      <sheetName val="Giao nhiem fr"/>
      <sheetName val="Action_plan_BD03"/>
      <sheetName val="Lap_®ۨ_®iÖn"/>
      <sheetName val="Hang_CTY_TRA_LA"/>
      <sheetName val="FORM_(c"/>
      <sheetName val="C_Àba"/>
      <sheetName val="C_Àba??"/>
      <sheetName val="Action_plan_BD031"/>
      <sheetName val="FORM_(c1"/>
      <sheetName val="Monthly for each machine"/>
      <sheetName val="Delay Code"/>
      <sheetName val="Master list"/>
      <sheetName val="Tke"/>
      <sheetName val="Cong ban԰_x0000__x0000__x0000_Ȁ_x0000_㄀"/>
      <sheetName val="乘㍔䍍_x0006_堀呎"/>
      <sheetName val="bang tien luo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sheetData sheetId="209"/>
      <sheetData sheetId="210"/>
      <sheetData sheetId="211"/>
      <sheetData sheetId="212"/>
      <sheetData sheetId="213"/>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sheetData sheetId="248"/>
      <sheetData sheetId="249"/>
      <sheetData sheetId="250"/>
      <sheetData sheetId="251"/>
      <sheetData sheetId="252"/>
      <sheetData sheetId="253"/>
      <sheetData sheetId="254"/>
      <sheetData sheetId="255"/>
      <sheetData sheetId="256" refreshError="1"/>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refreshError="1"/>
      <sheetData sheetId="340" refreshError="1"/>
      <sheetData sheetId="341" refreshError="1"/>
      <sheetData sheetId="342"/>
      <sheetData sheetId="343"/>
      <sheetData sheetId="344"/>
      <sheetData sheetId="345"/>
      <sheetData sheetId="346"/>
      <sheetData sheetId="347"/>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sheetData sheetId="365"/>
      <sheetData sheetId="366"/>
      <sheetData sheetId="367"/>
      <sheetData sheetId="368"/>
      <sheetData sheetId="369"/>
      <sheetData sheetId="370"/>
      <sheetData sheetId="371"/>
      <sheetData sheetId="372"/>
      <sheetData sheetId="373"/>
      <sheetData sheetId="374"/>
      <sheetData sheetId="375" refreshError="1"/>
      <sheetData sheetId="376" refreshError="1"/>
      <sheetData sheetId="377" refreshError="1"/>
      <sheetData sheetId="378"/>
      <sheetData sheetId="379"/>
      <sheetData sheetId="380" refreshError="1"/>
      <sheetData sheetId="381" refreshError="1"/>
      <sheetData sheetId="382" refreshError="1"/>
      <sheetData sheetId="383"/>
      <sheetData sheetId="384"/>
      <sheetData sheetId="385"/>
      <sheetData sheetId="386"/>
      <sheetData sheetId="387" refreshError="1"/>
      <sheetData sheetId="388" refreshError="1"/>
      <sheetData sheetId="389" refreshError="1"/>
      <sheetData sheetId="390" refreshError="1"/>
      <sheetData sheetId="39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refreshError="1"/>
      <sheetData sheetId="412"/>
      <sheetData sheetId="413"/>
      <sheetData sheetId="414"/>
      <sheetData sheetId="415"/>
      <sheetData sheetId="416"/>
      <sheetData sheetId="417"/>
      <sheetData sheetId="418"/>
      <sheetData sheetId="419"/>
      <sheetData sheetId="420"/>
      <sheetData sheetId="421"/>
      <sheetData sheetId="422" refreshError="1"/>
      <sheetData sheetId="423"/>
      <sheetData sheetId="424"/>
      <sheetData sheetId="425"/>
      <sheetData sheetId="426"/>
      <sheetData sheetId="427"/>
      <sheetData sheetId="428"/>
      <sheetData sheetId="429"/>
      <sheetData sheetId="430"/>
      <sheetData sheetId="431"/>
      <sheetData sheetId="432"/>
      <sheetData sheetId="433"/>
      <sheetData sheetId="434" refreshError="1"/>
      <sheetData sheetId="435" refreshError="1"/>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refreshError="1"/>
      <sheetData sheetId="452" refreshError="1"/>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refreshError="1"/>
      <sheetData sheetId="536"/>
      <sheetData sheetId="537"/>
      <sheetData sheetId="538"/>
      <sheetData sheetId="539"/>
      <sheetData sheetId="540"/>
      <sheetData sheetId="541"/>
      <sheetData sheetId="542" refreshError="1"/>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refreshError="1"/>
      <sheetData sheetId="561"/>
      <sheetData sheetId="562" refreshError="1"/>
      <sheetData sheetId="563" refreshError="1"/>
      <sheetData sheetId="564"/>
      <sheetData sheetId="565" refreshError="1"/>
      <sheetData sheetId="566" refreshError="1"/>
      <sheetData sheetId="567" refreshError="1"/>
      <sheetData sheetId="568"/>
      <sheetData sheetId="569" refreshError="1"/>
      <sheetData sheetId="570" refreshError="1"/>
      <sheetData sheetId="571" refreshError="1"/>
      <sheetData sheetId="572" refreshError="1"/>
      <sheetData sheetId="573" refreshError="1"/>
      <sheetData sheetId="574" refreshError="1"/>
      <sheetData sheetId="575"/>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sheetData sheetId="586"/>
      <sheetData sheetId="587"/>
      <sheetData sheetId="588"/>
      <sheetData sheetId="589"/>
      <sheetData sheetId="590"/>
      <sheetData sheetId="591"/>
      <sheetData sheetId="592"/>
      <sheetData sheetId="593"/>
      <sheetData sheetId="594"/>
      <sheetData sheetId="595"/>
      <sheetData sheetId="596"/>
      <sheetData sheetId="597" refreshError="1"/>
      <sheetData sheetId="598"/>
      <sheetData sheetId="599"/>
      <sheetData sheetId="600" refreshError="1"/>
      <sheetData sheetId="601"/>
      <sheetData sheetId="602"/>
      <sheetData sheetId="603"/>
      <sheetData sheetId="604"/>
      <sheetData sheetId="605"/>
      <sheetData sheetId="606"/>
      <sheetData sheetId="607"/>
      <sheetData sheetId="608"/>
      <sheetData sheetId="609"/>
      <sheetData sheetId="610"/>
      <sheetData sheetId="611" refreshError="1"/>
      <sheetData sheetId="612" refreshError="1"/>
      <sheetData sheetId="613" refreshError="1"/>
      <sheetData sheetId="614" refreshError="1"/>
      <sheetData sheetId="615"/>
      <sheetData sheetId="616"/>
      <sheetData sheetId="617"/>
      <sheetData sheetId="618"/>
      <sheetData sheetId="619"/>
      <sheetData sheetId="620"/>
      <sheetData sheetId="621"/>
      <sheetData sheetId="622"/>
      <sheetData sheetId="623"/>
      <sheetData sheetId="624" refreshError="1"/>
      <sheetData sheetId="625"/>
      <sheetData sheetId="626" refreshError="1"/>
      <sheetData sheetId="627" refreshError="1"/>
      <sheetData sheetId="628" refreshError="1"/>
      <sheetData sheetId="629"/>
      <sheetData sheetId="630"/>
      <sheetData sheetId="631" refreshError="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refreshError="1"/>
      <sheetData sheetId="672" refreshError="1"/>
      <sheetData sheetId="673" refreshError="1"/>
      <sheetData sheetId="674"/>
      <sheetData sheetId="675"/>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sheetData sheetId="714"/>
      <sheetData sheetId="715"/>
      <sheetData sheetId="716"/>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refreshError="1"/>
      <sheetData sheetId="742" refreshError="1"/>
      <sheetData sheetId="743"/>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sheetData sheetId="756" refreshError="1"/>
      <sheetData sheetId="757"/>
      <sheetData sheetId="758"/>
      <sheetData sheetId="759"/>
      <sheetData sheetId="760" refreshError="1"/>
      <sheetData sheetId="761"/>
      <sheetData sheetId="762"/>
      <sheetData sheetId="763"/>
      <sheetData sheetId="764"/>
      <sheetData sheetId="765"/>
      <sheetData sheetId="766" refreshError="1"/>
      <sheetData sheetId="767" refreshError="1"/>
      <sheetData sheetId="768" refreshError="1"/>
      <sheetData sheetId="769"/>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refreshError="1"/>
      <sheetData sheetId="821"/>
      <sheetData sheetId="822" refreshError="1"/>
      <sheetData sheetId="823" refreshError="1"/>
      <sheetData sheetId="824"/>
      <sheetData sheetId="825"/>
      <sheetData sheetId="826"/>
      <sheetData sheetId="827"/>
      <sheetData sheetId="828"/>
      <sheetData sheetId="829"/>
      <sheetData sheetId="830"/>
      <sheetData sheetId="831"/>
      <sheetData sheetId="832"/>
      <sheetData sheetId="833"/>
      <sheetData sheetId="834"/>
      <sheetData sheetId="835" refreshError="1"/>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refreshError="1"/>
      <sheetData sheetId="856"/>
      <sheetData sheetId="857"/>
      <sheetData sheetId="858"/>
      <sheetData sheetId="859"/>
      <sheetData sheetId="860"/>
      <sheetData sheetId="861"/>
      <sheetData sheetId="862"/>
      <sheetData sheetId="863"/>
      <sheetData sheetId="864"/>
      <sheetData sheetId="865"/>
      <sheetData sheetId="866" refreshError="1"/>
      <sheetData sheetId="867" refreshError="1"/>
      <sheetData sheetId="868" refreshError="1"/>
      <sheetData sheetId="869" refreshError="1"/>
      <sheetData sheetId="870" refreshError="1"/>
      <sheetData sheetId="87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sheetData sheetId="945"/>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sheetData sheetId="1025" refreshError="1"/>
      <sheetData sheetId="1026" refreshError="1"/>
      <sheetData sheetId="1027" refreshError="1"/>
      <sheetData sheetId="1028"/>
      <sheetData sheetId="1029"/>
      <sheetData sheetId="1030"/>
      <sheetData sheetId="1031"/>
      <sheetData sheetId="1032"/>
      <sheetData sheetId="1033" refreshError="1"/>
      <sheetData sheetId="1034" refreshError="1"/>
      <sheetData sheetId="1035" refreshError="1"/>
      <sheetData sheetId="1036" refreshError="1"/>
      <sheetData sheetId="1037"/>
      <sheetData sheetId="1038"/>
      <sheetData sheetId="1039"/>
      <sheetData sheetId="1040"/>
      <sheetData sheetId="1041"/>
      <sheetData sheetId="1042"/>
      <sheetData sheetId="1043" refreshError="1"/>
      <sheetData sheetId="1044"/>
      <sheetData sheetId="1045" refreshError="1"/>
      <sheetData sheetId="1046" refreshError="1"/>
      <sheetData sheetId="1047"/>
      <sheetData sheetId="1048"/>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sheetData sheetId="1067"/>
      <sheetData sheetId="1068" refreshError="1"/>
      <sheetData sheetId="1069" refreshError="1"/>
      <sheetData sheetId="1070" refreshError="1"/>
      <sheetData sheetId="1071" refreshError="1"/>
      <sheetData sheetId="1072"/>
      <sheetData sheetId="1073"/>
      <sheetData sheetId="1074"/>
      <sheetData sheetId="1075"/>
      <sheetData sheetId="1076"/>
      <sheetData sheetId="1077"/>
      <sheetData sheetId="1078" refreshError="1"/>
      <sheetData sheetId="1079" refreshError="1"/>
      <sheetData sheetId="1080" refreshError="1"/>
      <sheetData sheetId="1081"/>
      <sheetData sheetId="1082"/>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sheetData sheetId="1095"/>
      <sheetData sheetId="1096"/>
      <sheetData sheetId="1097"/>
      <sheetData sheetId="1098" refreshError="1"/>
      <sheetData sheetId="1099" refreshError="1"/>
      <sheetData sheetId="1100" refreshError="1"/>
      <sheetData sheetId="1101" refreshError="1"/>
      <sheetData sheetId="1102" refreshError="1"/>
      <sheetData sheetId="1103"/>
      <sheetData sheetId="1104" refreshError="1"/>
      <sheetData sheetId="1105"/>
      <sheetData sheetId="1106" refreshError="1"/>
      <sheetData sheetId="1107" refreshError="1"/>
      <sheetData sheetId="1108" refreshError="1"/>
      <sheetData sheetId="1109"/>
      <sheetData sheetId="1110"/>
      <sheetData sheetId="1111"/>
      <sheetData sheetId="1112"/>
      <sheetData sheetId="1113"/>
      <sheetData sheetId="1114"/>
      <sheetData sheetId="1115"/>
      <sheetData sheetId="1116"/>
      <sheetData sheetId="1117"/>
      <sheetData sheetId="1118"/>
      <sheetData sheetId="1119" refreshError="1"/>
      <sheetData sheetId="1120" refreshError="1"/>
      <sheetData sheetId="1121"/>
      <sheetData sheetId="1122"/>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sheetData sheetId="1138"/>
      <sheetData sheetId="1139" refreshError="1"/>
      <sheetData sheetId="1140"/>
      <sheetData sheetId="1141" refreshError="1"/>
      <sheetData sheetId="1142"/>
      <sheetData sheetId="1143"/>
      <sheetData sheetId="1144" refreshError="1"/>
      <sheetData sheetId="1145" refreshError="1"/>
      <sheetData sheetId="1146" refreshError="1"/>
      <sheetData sheetId="1147" refreshError="1"/>
      <sheetData sheetId="1148" refreshError="1"/>
      <sheetData sheetId="1149" refreshError="1"/>
      <sheetData sheetId="1150"/>
      <sheetData sheetId="1151" refreshError="1"/>
      <sheetData sheetId="1152" refreshError="1"/>
      <sheetData sheetId="1153"/>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sheetData sheetId="1939"/>
      <sheetData sheetId="1940" refreshError="1"/>
      <sheetData sheetId="1941" refreshError="1"/>
      <sheetData sheetId="1942" refreshError="1"/>
      <sheetData sheetId="1943"/>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sheetData sheetId="2010" refreshError="1"/>
      <sheetData sheetId="2011" refreshError="1"/>
      <sheetData sheetId="2012" refreshError="1"/>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refreshError="1"/>
      <sheetData sheetId="2028"/>
      <sheetData sheetId="2029"/>
      <sheetData sheetId="2030" refreshError="1"/>
      <sheetData sheetId="2031" refreshError="1"/>
      <sheetData sheetId="2032" refreshError="1"/>
      <sheetData sheetId="2033"/>
      <sheetData sheetId="2034" refreshError="1"/>
      <sheetData sheetId="2035" refreshError="1"/>
      <sheetData sheetId="2036" refreshError="1"/>
      <sheetData sheetId="2037" refreshError="1"/>
      <sheetData sheetId="2038" refreshError="1"/>
      <sheetData sheetId="2039"/>
      <sheetData sheetId="2040"/>
      <sheetData sheetId="2041"/>
      <sheetData sheetId="2042"/>
      <sheetData sheetId="2043"/>
      <sheetData sheetId="2044" refreshError="1"/>
      <sheetData sheetId="2045" refreshError="1"/>
      <sheetData sheetId="2046"/>
      <sheetData sheetId="2047"/>
      <sheetData sheetId="2048"/>
      <sheetData sheetId="2049"/>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sheetData sheetId="2061"/>
      <sheetData sheetId="2062" refreshError="1"/>
      <sheetData sheetId="2063"/>
      <sheetData sheetId="2064"/>
      <sheetData sheetId="2065" refreshError="1"/>
      <sheetData sheetId="2066" refreshError="1"/>
      <sheetData sheetId="2067"/>
      <sheetData sheetId="2068" refreshError="1"/>
      <sheetData sheetId="2069" refreshError="1"/>
      <sheetData sheetId="2070" refreshError="1"/>
      <sheetData sheetId="2071" refreshError="1"/>
      <sheetData sheetId="2072"/>
      <sheetData sheetId="2073"/>
      <sheetData sheetId="2074"/>
      <sheetData sheetId="2075"/>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sheetData sheetId="2099" refreshError="1"/>
      <sheetData sheetId="2100" refreshError="1"/>
      <sheetData sheetId="2101"/>
      <sheetData sheetId="2102" refreshError="1"/>
      <sheetData sheetId="2103" refreshError="1"/>
      <sheetData sheetId="2104"/>
      <sheetData sheetId="2105" refreshError="1"/>
      <sheetData sheetId="2106" refreshError="1"/>
      <sheetData sheetId="2107"/>
      <sheetData sheetId="2108"/>
      <sheetData sheetId="2109"/>
      <sheetData sheetId="2110"/>
      <sheetData sheetId="2111"/>
      <sheetData sheetId="2112" refreshError="1"/>
      <sheetData sheetId="2113" refreshError="1"/>
      <sheetData sheetId="2114" refreshError="1"/>
      <sheetData sheetId="2115" refreshError="1"/>
      <sheetData sheetId="2116" refreshError="1"/>
      <sheetData sheetId="2117"/>
      <sheetData sheetId="2118" refreshError="1"/>
      <sheetData sheetId="2119" refreshError="1"/>
      <sheetData sheetId="2120" refreshError="1"/>
      <sheetData sheetId="2121"/>
      <sheetData sheetId="2122"/>
      <sheetData sheetId="2123"/>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refreshError="1"/>
      <sheetData sheetId="2619"/>
      <sheetData sheetId="2620" refreshError="1"/>
      <sheetData sheetId="2621" refreshError="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refreshError="1"/>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refreshError="1"/>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sheetData sheetId="6086"/>
      <sheetData sheetId="6087"/>
      <sheetData sheetId="6088"/>
      <sheetData sheetId="6089"/>
      <sheetData sheetId="6090"/>
      <sheetData sheetId="6091"/>
      <sheetData sheetId="6092"/>
      <sheetData sheetId="6093"/>
      <sheetData sheetId="6094"/>
      <sheetData sheetId="6095"/>
      <sheetData sheetId="6096"/>
      <sheetData sheetId="6097"/>
      <sheetData sheetId="6098"/>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sheetData sheetId="6624"/>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sheetData sheetId="6656"/>
      <sheetData sheetId="6657" refreshError="1"/>
      <sheetData sheetId="6658" refreshError="1"/>
      <sheetData sheetId="6659" refreshError="1"/>
      <sheetData sheetId="6660" refreshError="1"/>
      <sheetData sheetId="6661" refreshError="1"/>
      <sheetData sheetId="6662" refreshError="1"/>
      <sheetData sheetId="6663" refreshError="1"/>
      <sheetData sheetId="6664" refreshError="1"/>
      <sheetData sheetId="6665" refreshError="1"/>
      <sheetData sheetId="6666" refreshError="1"/>
      <sheetData sheetId="6667" refreshError="1"/>
      <sheetData sheetId="6668" refreshError="1"/>
      <sheetData sheetId="6669" refreshError="1"/>
      <sheetData sheetId="6670" refreshError="1"/>
      <sheetData sheetId="6671" refreshError="1"/>
      <sheetData sheetId="6672" refreshError="1"/>
      <sheetData sheetId="6673" refreshError="1"/>
      <sheetData sheetId="6674" refreshError="1"/>
      <sheetData sheetId="6675" refreshError="1"/>
      <sheetData sheetId="6676" refreshError="1"/>
      <sheetData sheetId="6677" refreshError="1"/>
      <sheetData sheetId="6678" refreshError="1"/>
      <sheetData sheetId="6679" refreshError="1"/>
      <sheetData sheetId="6680" refreshError="1"/>
      <sheetData sheetId="6681" refreshError="1"/>
      <sheetData sheetId="6682" refreshError="1"/>
      <sheetData sheetId="6683" refreshError="1"/>
      <sheetData sheetId="6684" refreshError="1"/>
      <sheetData sheetId="6685" refreshError="1"/>
      <sheetData sheetId="6686" refreshError="1"/>
      <sheetData sheetId="6687" refreshError="1"/>
      <sheetData sheetId="6688" refreshError="1"/>
      <sheetData sheetId="6689" refreshError="1"/>
      <sheetData sheetId="6690" refreshError="1"/>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sheetData sheetId="6713"/>
      <sheetData sheetId="6714"/>
      <sheetData sheetId="6715"/>
      <sheetData sheetId="6716"/>
      <sheetData sheetId="6717"/>
      <sheetData sheetId="6718"/>
      <sheetData sheetId="6719"/>
      <sheetData sheetId="6720"/>
      <sheetData sheetId="6721"/>
      <sheetData sheetId="6722"/>
      <sheetData sheetId="6723" refreshError="1"/>
      <sheetData sheetId="6724" refreshError="1"/>
      <sheetData sheetId="6725" refreshError="1"/>
      <sheetData sheetId="6726" refreshError="1"/>
      <sheetData sheetId="6727" refreshError="1"/>
      <sheetData sheetId="6728"/>
      <sheetData sheetId="6729"/>
      <sheetData sheetId="6730"/>
      <sheetData sheetId="6731"/>
      <sheetData sheetId="6732"/>
      <sheetData sheetId="6733" refreshError="1"/>
      <sheetData sheetId="6734" refreshError="1"/>
      <sheetData sheetId="6735" refreshError="1"/>
      <sheetData sheetId="6736" refreshError="1"/>
      <sheetData sheetId="6737" refreshError="1"/>
      <sheetData sheetId="6738" refreshError="1"/>
      <sheetData sheetId="6739" refreshError="1"/>
      <sheetData sheetId="6740" refreshError="1"/>
      <sheetData sheetId="6741" refreshError="1"/>
      <sheetData sheetId="6742" refreshError="1"/>
      <sheetData sheetId="6743" refreshError="1"/>
      <sheetData sheetId="6744" refreshError="1"/>
      <sheetData sheetId="6745" refreshError="1"/>
      <sheetData sheetId="6746"/>
      <sheetData sheetId="6747" refreshError="1"/>
      <sheetData sheetId="6748" refreshError="1"/>
      <sheetData sheetId="6749"/>
      <sheetData sheetId="6750"/>
      <sheetData sheetId="6751"/>
      <sheetData sheetId="6752"/>
      <sheetData sheetId="6753"/>
      <sheetData sheetId="6754"/>
      <sheetData sheetId="6755"/>
      <sheetData sheetId="6756"/>
      <sheetData sheetId="6757"/>
      <sheetData sheetId="6758"/>
      <sheetData sheetId="6759"/>
      <sheetData sheetId="6760"/>
      <sheetData sheetId="6761"/>
      <sheetData sheetId="6762" refreshError="1"/>
      <sheetData sheetId="6763" refreshError="1"/>
      <sheetData sheetId="6764" refreshError="1"/>
      <sheetData sheetId="6765" refreshError="1"/>
      <sheetData sheetId="6766"/>
      <sheetData sheetId="6767" refreshError="1"/>
      <sheetData sheetId="676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T"/>
      <sheetName val="NC"/>
      <sheetName val="MTP"/>
    </sheetNames>
    <sheetDataSet>
      <sheetData sheetId="0"/>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MKH"/>
      <sheetName val="DMVT"/>
      <sheetName val="NHAT KY"/>
      <sheetName val="CDTK"/>
      <sheetName val="BC-KQKD"/>
      <sheetName val="KQKD"/>
      <sheetName val="LCTT-TT"/>
      <sheetName val="CDKT-Taisan"/>
      <sheetName val="CDKT-Nguonvon"/>
      <sheetName val="CDKT-Ngoaibang"/>
      <sheetName val="1281"/>
      <sheetName val="1311"/>
      <sheetName val="1388"/>
      <sheetName val="1411"/>
      <sheetName val="1421"/>
      <sheetName val="TK 1421"/>
      <sheetName val="1441"/>
      <sheetName val="211"/>
      <sheetName val="3111"/>
      <sheetName val="3151"/>
      <sheetName val="TK 2421"/>
      <sheetName val="3311"/>
      <sheetName val="3351"/>
      <sheetName val="TINH LAI VAY"/>
      <sheetName val="3387"/>
      <sheetName val="3388"/>
      <sheetName val="3411"/>
      <sheetName val="3421"/>
      <sheetName val="3441"/>
      <sheetName val="XNT-HH"/>
      <sheetName val="XNT-CCDC"/>
      <sheetName val="CT 411"/>
      <sheetName val="UOC CP MB"/>
      <sheetName val="BB KIEM KE H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ểm tra"/>
      <sheetName val="PL02"/>
      <sheetName val="Sheet2"/>
      <sheetName val="Sheet3"/>
      <sheetName val="Quantity"/>
    </sheetNames>
    <sheetDataSet>
      <sheetData sheetId="0"/>
      <sheetData sheetId="1"/>
      <sheetData sheetId="2"/>
      <sheetData sheetId="3"/>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L$-INTER"/>
      <sheetName val="MTL$-TRUNCK-AG"/>
      <sheetName val="MTL$-PRODTANK-UG"/>
      <sheetName val="MTL$-PRODTANK-AG"/>
      <sheetName val="MTL$-JETTY"/>
      <sheetName val="MTL$-TRUNCK-UG"/>
      <sheetName val="XL4Poppy"/>
      <sheetName val="T.hop -T1"/>
      <sheetName val="T.Hop-T2"/>
      <sheetName val="T.Hop-T3"/>
      <sheetName val="SD1"/>
      <sheetName val="SD2"/>
      <sheetName val="SD7"/>
      <sheetName val="SD8"/>
      <sheetName val="SD9"/>
      <sheetName val="SD11"/>
      <sheetName val="SD12"/>
      <sheetName val="TVSD"/>
      <sheetName val="NC10"/>
      <sheetName val="VL10"/>
      <sheetName val="CFmay10"/>
      <sheetName val="627(10)"/>
      <sheetName val="QTNC-2002"/>
      <sheetName val="QTNC2003"/>
      <sheetName val="QTNC-Tong hop"/>
      <sheetName val="QTVT-Tong hop"/>
      <sheetName val="GTQT-Tong hop"/>
      <sheetName val="QT - Duet"/>
      <sheetName val="Sheet7"/>
      <sheetName val="Sheet8"/>
      <sheetName val="Sheet9"/>
      <sheetName val="Sheet10"/>
      <sheetName val="Sheet11"/>
      <sheetName val="Sheet12"/>
      <sheetName val="Sheet13"/>
      <sheetName val="Sheet14"/>
      <sheetName val="Sheet15"/>
      <sheetName val="Sheet16"/>
      <sheetName val="Sheet1"/>
      <sheetName val="Sheet2"/>
      <sheetName val="Sheet3"/>
      <sheetName val="Sheet4"/>
      <sheetName val="Cong cu dung cu"/>
      <sheetName val="Kiem ke Quy"/>
      <sheetName val="Kiem ke TSCD"/>
      <sheetName val="vat tu"/>
      <sheetName val="Cong trinh do dang 2002"/>
      <sheetName val="Sheet6"/>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00000000"/>
      <sheetName val="Gia VL"/>
      <sheetName val="Bang gia ca may"/>
      <sheetName val="Bang luong CB"/>
      <sheetName val="Bang P.tich CT"/>
      <sheetName val="D.toan chi tiet"/>
      <sheetName val="Bang TH Dtoan"/>
      <sheetName val="XXXXXXXX"/>
      <sheetName val="Sheet5"/>
      <sheetName val="KL DUONG DC L = 90m"/>
      <sheetName val="T1"/>
      <sheetName val="BThaut"/>
      <sheetName val="TH"/>
      <sheetName val="KLT"/>
      <sheetName val="QT"/>
      <sheetName val="KL tt"/>
      <sheetName val="Giam"/>
      <sheetName val="XL4Test5"/>
      <sheetName val="CN"/>
      <sheetName val="Capphoivua"/>
      <sheetName val="cau"/>
      <sheetName val="cong"/>
      <sheetName val="nhua"/>
      <sheetName val="chitiet"/>
      <sheetName val="DuThauSuaLoi"/>
      <sheetName val="TongHopSuaLoi"/>
      <sheetName val="GT"/>
      <sheetName val="tienluong"/>
      <sheetName val="Sua (2)"/>
      <sheetName val="Sua"/>
      <sheetName val="DGKSDA"/>
      <sheetName val="TH_BVTC"/>
      <sheetName val="BVTC"/>
      <sheetName val="km338+00-km338+100(2)"/>
      <sheetName val="km337+136-km337-350"/>
      <sheetName val="km346+600-km346+820 (2)"/>
      <sheetName val="km346+330-km346+600 (2)"/>
      <sheetName val="km346+00-km346+240 (2)"/>
      <sheetName val="km345+661-km345+000 (2)"/>
      <sheetName val="km345+661-km345+000"/>
      <sheetName val="km338+60-km338+130"/>
      <sheetName val="km338+176-km338+230"/>
      <sheetName val="km342+376.41- km342+520.29"/>
      <sheetName val="km338+439-km388+571.89"/>
      <sheetName val="km342+297.58-km342+376.41"/>
      <sheetName val="km338+571.89-km338+652"/>
      <sheetName val="km337+533.60-km338 (2)"/>
      <sheetName val="km341+275-km341+350"/>
      <sheetName val="km341+913-km341+963"/>
      <sheetName val="km341+1077 -km341+1177.61"/>
      <sheetName val="km341+612-341+682"/>
      <sheetName val="km345+400-km345+500 (3) (2)"/>
      <sheetName val="km345+400-km345+500 (6')"/>
      <sheetName val="km345+400-km345+500 (4)"/>
      <sheetName val="km345+400-km345+500 (9)"/>
      <sheetName val="km345+400-km345+500 (6)"/>
      <sheetName val="km342+520-km342+690 (2)"/>
      <sheetName val="km341.26-km341+200 (2)"/>
      <sheetName val="Duong cong vu hcm (2)"/>
      <sheetName val="Duong cong vu hcm (4)"/>
      <sheetName val="Duong cong vu hcm (5)"/>
      <sheetName val="Duong cong vu hcm (9)"/>
      <sheetName val="Duong cong vu hcm (4;) (2)"/>
      <sheetName val="Duong cong vu hcm (7)"/>
      <sheetName val="Duong cong vu hcm (8)"/>
      <sheetName val="Duong cong vu hcm (6)"/>
      <sheetName val="Duong cong vu hcm (3)"/>
      <sheetName val="Duong cong vu hcm (2;) (2)"/>
      <sheetName val="Duong cong vu hcm (9;) (2)"/>
      <sheetName val="Duong cong vu hcm (8;) (2)"/>
      <sheetName val="Duong cong vu hcm (7;) (2)"/>
      <sheetName val="Duong cong vu hcm (13;) (2)"/>
      <sheetName val="Duong cong vu hcm( Lmat;0) (2)"/>
      <sheetName val="Duong cong vu hcm( Lmat;1) (2)"/>
      <sheetName val="Duong cong vu hcm( Lmat;2)"/>
      <sheetName val="Duong cong vu hcm (10)"/>
      <sheetName val="Duong cong vu hcm (67)"/>
      <sheetName val="Duong cong vu hcm (11)"/>
      <sheetName val="Duong cong vu hcm (12)"/>
      <sheetName val="Duong cong vu hcm"/>
      <sheetName val="CTY CAU THANH THUY"/>
      <sheetName val="VINACONEX 15 A"/>
      <sheetName val="NNGT-XMHM2"/>
      <sheetName val="NNGT-XMNS CTXDSO 6(6)"/>
      <sheetName val="892"/>
      <sheetName val="NNGT-XMNS (2)"/>
      <sheetName val="NNGT-XMNS (3)"/>
      <sheetName val="NNGT-XMNS (4)"/>
      <sheetName val="NNGT-XMNS (5)"/>
      <sheetName val="NNGT-XMBS (2)"/>
      <sheetName val="NNGT-XMHM"/>
      <sheetName val="da-1x2 ru muout Tong thuy"/>
      <sheetName val="cat nam dan (4)"/>
      <sheetName val="cat nam dan (5)"/>
      <sheetName val="cat nghia dan(3)"/>
      <sheetName val="KLMAY"/>
      <sheetName val="long-xe"/>
      <sheetName val="hoa"/>
      <sheetName val="viet"/>
      <sheetName val="hung"/>
      <sheetName val="tuan"/>
      <sheetName val="dai"/>
      <sheetName val="truong"/>
      <sheetName val="cuong"/>
      <sheetName val="thanh-bx"/>
      <sheetName val="minh-bl"/>
      <sheetName val="kh-hd"/>
      <sheetName val="binh"/>
      <sheetName val="cung"/>
      <sheetName val="chien"/>
      <sheetName val="chien (2)"/>
      <sheetName val="chien (3)"/>
      <sheetName val="xa"/>
      <sheetName val="huy"/>
      <sheetName val="thuan"/>
      <sheetName val="thang"/>
      <sheetName val="dong"/>
      <sheetName val="thai"/>
      <sheetName val="ngoc"/>
      <sheetName val="hien"/>
      <sheetName val="long"/>
      <sheetName val="phuong"/>
      <sheetName val="kieu"/>
      <sheetName val="thucong1"/>
      <sheetName val="Thucong2"/>
      <sheetName val="tong hop"/>
      <sheetName val="phan tich DG"/>
      <sheetName val="gia vat lieu"/>
      <sheetName val="gia xe may"/>
      <sheetName val="gia nhan cong"/>
      <sheetName val="Bang TH Dtman"/>
      <sheetName val="TH theo tinh"/>
      <sheetName val="TH theo hang muc"/>
      <sheetName val="Quang Tri"/>
      <sheetName val="TTHue"/>
      <sheetName val="Da Nang"/>
      <sheetName val="Quang Nam"/>
      <sheetName val="Quang Ngai"/>
      <sheetName val="TH DH-QN"/>
      <sheetName val="KP HD"/>
      <sheetName val="DB HD"/>
      <sheetName val="KM"/>
      <sheetName val="KHOANMUC"/>
      <sheetName val="QTNC"/>
      <sheetName val="CPQL"/>
      <sheetName val="SANLUONG"/>
      <sheetName val="SSCP-SL"/>
      <sheetName val="CPSX"/>
      <sheetName val="KQKD"/>
      <sheetName val="CDSL (2)"/>
      <sheetName val="T9-2004"/>
      <sheetName val="T9-MD1"/>
      <sheetName val="T10-2004"/>
      <sheetName val="T10-MD1"/>
      <sheetName val="T11-2004"/>
      <sheetName val="T11-MD1"/>
      <sheetName val="T12-2004"/>
      <sheetName val="T12-MD1"/>
      <sheetName val="TH du toan "/>
      <sheetName val="Du toan "/>
      <sheetName val="C.Tinh"/>
      <sheetName val="TK_cap"/>
      <sheetName val="HDGK-02"/>
      <sheetName val="HDGK-03"/>
      <sheetName val="HDGK-06"/>
      <sheetName val="Cover"/>
      <sheetName val="Explain"/>
      <sheetName val="General"/>
      <sheetName val="General (2)"/>
      <sheetName val="Detail price"/>
      <sheetName val="Material"/>
      <sheetName val="Machinery"/>
      <sheetName val="Material (2)"/>
      <sheetName val="Machinery (2)"/>
      <sheetName val="HDGK-D3"/>
      <sheetName val="TLGK-D3"/>
      <sheetName val="TLSon"/>
      <sheetName val="HDGK"/>
      <sheetName val="DTTC"/>
      <sheetName val="Xuong KCT"/>
      <sheetName val="HDGK-Xuong KCT (2)"/>
      <sheetName val="Doi CTlap"/>
      <sheetName val="Doi PCS"/>
      <sheetName val="Xuong DT"/>
      <sheetName val="MTL__INTER"/>
      <sheetName val="20% BHXH"/>
      <sheetName val="TrÝch 2%KPC§"/>
      <sheetName val="TrÝch 3% BHYT"/>
      <sheetName val="SD cac TK"/>
      <sheetName val="TK336"/>
      <sheetName val="Chart1"/>
      <sheetName val="chi tiet 131"/>
      <sheetName val="Ke chi"/>
      <sheetName val=""/>
      <sheetName val="PC"/>
      <sheetName val="Ph-Thu"/>
      <sheetName val="Ph-Thu (2)"/>
      <sheetName val="PC (2)"/>
      <sheetName val="Chart2"/>
      <sheetName val="PC (3)"/>
      <sheetName val="DTCT"/>
      <sheetName val="PTVT"/>
      <sheetName val="THDT"/>
      <sheetName val="THVT"/>
      <sheetName val="THGT"/>
      <sheetName val="ptvl0-1"/>
      <sheetName val="0-1"/>
      <sheetName val="ptvl4-5"/>
      <sheetName val="4-5"/>
      <sheetName val="ptvl3-4"/>
      <sheetName val="3-4"/>
      <sheetName val="ptvl2-3"/>
      <sheetName val="2-3"/>
      <sheetName val="vlcong"/>
      <sheetName val="ptvl1-2"/>
      <sheetName val="1-2"/>
      <sheetName val="TongHopSuaLoé"/>
      <sheetName val="Bang ke chi tiet "/>
      <sheetName val="TK 911"/>
      <sheetName val="TK 711"/>
      <sheetName val="TK 632"/>
      <sheetName val="TK642"/>
      <sheetName val="TK627"/>
      <sheetName val="TK623"/>
      <sheetName val="TK622"/>
      <sheetName val="TK621"/>
      <sheetName val="Chi tiet 511"/>
      <sheetName val="TK 511"/>
      <sheetName val="TK421"/>
      <sheetName val="TK411"/>
      <sheetName val="TK 342 ( thue T.C )"/>
      <sheetName val="TK338"/>
      <sheetName val="Phat sinh 2005"/>
      <sheetName val="TK334"/>
      <sheetName val="TK333"/>
      <sheetName val="TK331"/>
      <sheetName val="TK 341vay dai han "/>
      <sheetName val="TK311"/>
      <sheetName val="TK 214"/>
      <sheetName val="TK 212"/>
      <sheetName val="Chi tiet TK 211"/>
      <sheetName val="TK 211"/>
      <sheetName val="TK 154"/>
      <sheetName val="TK153"/>
      <sheetName val="Chi tiet TK 152"/>
      <sheetName val="Can Doi TK"/>
      <sheetName val="TK 152"/>
      <sheetName val="Chung tu ghi so "/>
      <sheetName val="TK 142"/>
      <sheetName val="TK 141"/>
      <sheetName val="TK 133"/>
      <sheetName val="Chi tiet TK131"/>
      <sheetName val="TK 131"/>
      <sheetName val="TK 112"/>
      <sheetName val="TK 111"/>
      <sheetName val="Phieu thu"/>
      <sheetName val="Phieu chi "/>
      <sheetName val="Phieu nhap VTu "/>
      <sheetName val="Phieu xuat VTu"/>
      <sheetName val="Can doi vat tu nhap xuat "/>
      <sheetName val="Vat tu nhapxuat nam 2005"/>
      <sheetName val="Ca may can dung nam 2005"/>
      <sheetName val="Vat Tu can cho CT nam 2005"/>
      <sheetName val="HD thu mua hang NLS "/>
      <sheetName val="HD thu mua cat soi "/>
      <sheetName val="TLy HD mua ban "/>
      <sheetName val="Bien ban Nthu GK"/>
      <sheetName val="T. Ly HD giao khoan "/>
      <sheetName val="Hop dong giao khoan"/>
      <sheetName val="giay tam ung "/>
      <sheetName val="Bang ke T.toan "/>
      <sheetName val="Hoa don ban hang "/>
      <sheetName val="Bang phan bo tien luong 2005"/>
      <sheetName val="Bang cham cong "/>
      <sheetName val="Bang T.T Luong CB chu Chot2005"/>
      <sheetName val="Bang T.T luong CN lai xe"/>
      <sheetName val="Bang thanh toan luong 2005"/>
      <sheetName val="Nhan cong cho CT nam 2005"/>
      <sheetName val="Dinh Muc tieu hao VL 2005"/>
      <sheetName val="Dang Ky chi tiet KH 2005"/>
      <sheetName val="Bang phan bo NVL nam 2005"/>
      <sheetName val="Bang phan bo K.Hao 2005"/>
      <sheetName val="Dang Ky Khau hao 2005"/>
      <sheetName val="Phu luc so 3( TNDN)"/>
      <sheetName val="PhuLuc so 1(TNDN)"/>
      <sheetName val="Mau so 04 TNDN"/>
      <sheetName val="Mau so 02C"/>
      <sheetName val="Mau so 02B"/>
      <sheetName val="Mau so 02A"/>
      <sheetName val="Mau 01B"/>
      <sheetName val="To khai Mau 11"/>
      <sheetName val="Don xin khat nop thue nam 04"/>
      <sheetName val="Su dung hoa don mau 26"/>
      <sheetName val="QToan hoa don "/>
      <sheetName val="Mau so 01"/>
      <sheetName val="Mau so 02"/>
      <sheetName val="Chi tiet Mau 03 ( mua vao )"/>
      <sheetName val="Mau so 03"/>
      <sheetName val="Mau so 04"/>
      <sheetName val="Mau 05"/>
      <sheetName val="De nghi giai dap ve thue "/>
      <sheetName val="the duc"/>
      <sheetName val="Bao cao thong ke "/>
      <sheetName val="Phieu DTra Van Tai ( 01 TKe )"/>
      <sheetName val="dap dat bo phai"/>
      <sheetName val="dap btrai 3-4"/>
      <sheetName val="dap bo trai tang 1-2"/>
      <sheetName val="thep cs+dtc"/>
      <sheetName val="ha luu"/>
      <sheetName val="mai kenh(bo xung)"/>
      <sheetName val="dtran 1-2"/>
      <sheetName val="be tieu nang"/>
      <sheetName val="san sau"/>
      <sheetName val="dam chan de thuoc dap tran"/>
      <sheetName val="dtran3,7"/>
      <sheetName val="KI£M K£"/>
      <sheetName val="dt 8-12"/>
      <sheetName val="M KENH(dk)"/>
      <sheetName val="t chan"/>
      <sheetName val="cp cong va thep bp tang2-7"/>
      <sheetName val="thep cxdtran"/>
      <sheetName val="dtran13-15"/>
      <sheetName val="mtran tang 8-12"/>
      <sheetName val="cgt-bai sua chua"/>
      <sheetName val="CGT nm+dbp"/>
      <sheetName val="DC GIAO THONG DC4-DC8 "/>
      <sheetName val="CGT DTRAN DC1-3 "/>
      <sheetName val="dbtrai tang v-xi "/>
      <sheetName val="dbo trai tang12-15"/>
      <sheetName val="DT KENH DAN RA TC-GCMK"/>
      <sheetName val="T3-99"/>
      <sheetName val="T4-99"/>
      <sheetName val="T5-99"/>
      <sheetName val="T6-99"/>
      <sheetName val="T7-99"/>
      <sheetName val="T8-99"/>
      <sheetName val="T9-99"/>
      <sheetName val="T10-99"/>
      <sheetName val="T11-99"/>
      <sheetName val="T12-99"/>
      <sheetName val="5 nam (tach)"/>
      <sheetName val="5 nam (tach) (2)"/>
      <sheetName val="KH 2003"/>
      <sheetName val="10000000"/>
      <sheetName val="20000000"/>
      <sheetName val="Giao"/>
      <sheetName val="CHIET TINH"/>
      <sheetName val="Bang Gia VL"/>
      <sheetName val="Tong Hop KP"/>
      <sheetName val=" DON GIA"/>
      <sheetName val="CHIET TINH THEO KH.SAT"/>
      <sheetName val="6 T-2003"/>
      <sheetName val="T1-04"/>
      <sheetName val="T2-04 "/>
      <sheetName val="T3-04"/>
      <sheetName val="T4-04 "/>
      <sheetName val="T5-04  "/>
      <sheetName val="T6-04  "/>
      <sheetName val="QUY II"/>
      <sheetName val="QUY III"/>
      <sheetName val="5.1TB"/>
      <sheetName val="HT1"/>
      <sheetName val="5.1"/>
      <sheetName val="HT5.1"/>
      <sheetName val="DT"/>
      <sheetName val="CP"/>
      <sheetName val="BCT6"/>
      <sheetName val="bk1"/>
      <sheetName val="nk1"/>
      <sheetName val="TK133"/>
      <sheetName val="TK 136"/>
      <sheetName val="TK 138"/>
      <sheetName val="TK141"/>
      <sheetName val="TK142"/>
      <sheetName val="BK3"/>
      <sheetName val="BPBNVL"/>
      <sheetName val="TK 155"/>
      <sheetName val="TK211"/>
      <sheetName val="TK214"/>
      <sheetName val="BPBKH"/>
      <sheetName val="TK 331"/>
      <sheetName val="BPBTL"/>
      <sheetName val="TK335"/>
      <sheetName val="TK 336"/>
      <sheetName val="TK 338"/>
      <sheetName val="BK4"/>
      <sheetName val="BK5"/>
      <sheetName val="NK7 P1"/>
      <sheetName val="NK7 P2"/>
      <sheetName val="NK7 P3"/>
      <sheetName val="NKCT 8"/>
      <sheetName val="BCDPS"/>
      <sheetName val="BKXN"/>
      <sheetName val="Tokhai"/>
      <sheetName val="Tokhai (2)"/>
      <sheetName val="BKHT"/>
      <sheetName val="HT"/>
      <sheetName val="giait"/>
      <sheetName val="PLbkhh"/>
      <sheetName val="TKDC11"/>
      <sheetName val="giait (2)"/>
      <sheetName val="TH thue"/>
      <sheetName val="XN Thue"/>
      <sheetName val="BH"/>
      <sheetName val="BH (2)"/>
      <sheetName val="BTH -L"/>
      <sheetName val="SLQ3"/>
      <sheetName val="QTD1"/>
      <sheetName val="THQT"/>
      <sheetName val="THQT (2)"/>
      <sheetName val="ms2"/>
      <sheetName val="TKSDD"/>
      <sheetName val="XNthue"/>
      <sheetName val="TR"/>
      <sheetName val="KTVT"/>
      <sheetName val="ktvt2"/>
      <sheetName val="TB-D2"/>
      <sheetName val="TB-D4"/>
      <sheetName val="TB-D5"/>
      <sheetName val="QT-TSCD"/>
      <sheetName val="MTB"/>
      <sheetName val="XN CUC THUE"/>
      <sheetName val="TT-THUE"/>
      <sheetName val="GXN"/>
      <sheetName val="Gthue"/>
      <sheetName val="T.TRI"/>
      <sheetName val="thkk"/>
      <sheetName val="GTr"/>
      <sheetName val="TK01 (2)"/>
      <sheetName val="M02B"/>
      <sheetName val="TK01"/>
      <sheetName val="bk mua"/>
      <sheetName val="bk ban"/>
      <sheetName val="moi11"/>
      <sheetName val="bk moi 02"/>
      <sheetName val="bk DC"/>
      <sheetName val="bk moi03"/>
      <sheetName val="bcn (2)"/>
      <sheetName val="bcn (3)"/>
      <sheetName val="bcn T3"/>
      <sheetName val="bcnM"/>
      <sheetName val="4b-TC"/>
      <sheetName val="03-TC"/>
      <sheetName val="06-TC"/>
      <sheetName val="01-TC"/>
      <sheetName val="KHVLD"/>
      <sheetName val="11TC"/>
      <sheetName val="01-KHTC"/>
      <sheetName val="06 -TC"/>
      <sheetName val="06 -TC (2)"/>
      <sheetName val="PPLN 05-tc"/>
      <sheetName val="PPLN 05-tc (3)"/>
      <sheetName val="TH ghi so"/>
      <sheetName val="dieu chinh"/>
      <sheetName val="PPLN Q4"/>
      <sheetName val="kk"/>
      <sheetName val="PPLN 05-tc (2)"/>
      <sheetName val="01-KH"/>
      <sheetName val="PPLN Q1-04"/>
      <sheetName val="PPLN Q1-04 (2)"/>
      <sheetName val="ptgt"/>
      <sheetName val="ptgt (2)"/>
      <sheetName val="th thue dt"/>
      <sheetName val="QT SDV"/>
      <sheetName val="QTTHUE TNDN"/>
      <sheetName val="qt thue gtgt"/>
      <sheetName val="th thue gtgt"/>
      <sheetName val="TK-TDT-CP-TN"/>
      <sheetName val="pl thue"/>
      <sheetName val="QTCBH-YT"/>
      <sheetName val="BCTHXDCB"/>
      <sheetName val="DTXDCB"/>
      <sheetName val="qt chi snyt"/>
      <sheetName val="BCKPCD"/>
      <sheetName val="BCthunop BHXH"/>
      <sheetName val="BCthunop BHYT"/>
      <sheetName val="BCTH-BHXH-YT"/>
      <sheetName val="BTH TTT"/>
      <sheetName val="khai thue tndn"/>
      <sheetName val="khai thue tndn (2)"/>
      <sheetName val="sdt1"/>
      <sheetName val="dc sdu thue"/>
      <sheetName val="cac CT (2)"/>
      <sheetName val="nv"/>
      <sheetName val="m.cdkt-ts"/>
      <sheetName val="m.nv"/>
      <sheetName val="m.cac CT"/>
      <sheetName val="BC KHDT"/>
      <sheetName val="III - NV"/>
      <sheetName val="BC-SDNVKH"/>
      <sheetName val="bc nam"/>
      <sheetName val="KH TSCD"/>
      <sheetName val="KE LV"/>
      <sheetName val="KH6TH"/>
      <sheetName val="KH KHCB-QI"/>
      <sheetName val="M.QII"/>
      <sheetName val="TH2XE"/>
      <sheetName val="bcKH-SC Q3"/>
      <sheetName val="bcKH-SC Q4"/>
      <sheetName val="bcKH-SC (3)"/>
      <sheetName val="bcKK TS"/>
      <sheetName val="bcKK 2003"/>
      <sheetName val="bcKK 2004 (2)"/>
      <sheetName val="bcKK T9"/>
      <sheetName val="TKHtruoc"/>
      <sheetName val="bc SCL"/>
      <sheetName val="KHCB2003"/>
      <sheetName val="m.BC kh KhH (2)"/>
      <sheetName val="KH KHCB"/>
      <sheetName val="mKH KHCB"/>
      <sheetName val="01qtdn"/>
      <sheetName val="03"/>
      <sheetName val="04"/>
      <sheetName val="05"/>
      <sheetName val="08"/>
      <sheetName val="scl-1"/>
      <sheetName val="scl-2"/>
      <sheetName val="bc mua ts"/>
      <sheetName val="(2)"/>
      <sheetName val="bbkk"/>
      <sheetName val="131"/>
      <sheetName val="331"/>
      <sheetName val="131-2 (2)"/>
      <sheetName val="ke muaTB"/>
      <sheetName val="THCP-HD4"/>
      <sheetName val="bcqt"/>
      <sheetName val="mau c47"/>
      <sheetName val="Thang 1"/>
      <sheetName val="Thang 10"/>
      <sheetName val="KTQT-AFC"/>
      <sheetName val="KTQT-KH"/>
      <sheetName val="CLDG"/>
      <sheetName val="CLKL"/>
      <sheetName val="Bang du toan"/>
      <sheetName val="Tonghop"/>
      <sheetName val="Bu gia"/>
      <sheetName val="PT vat tu"/>
      <sheetName val="A6"/>
      <sheetName val="143"/>
      <sheetName val="161"/>
      <sheetName val="162"/>
      <sheetName val="163"/>
      <sheetName val="164"/>
      <sheetName val="171"/>
      <sheetName val="172"/>
      <sheetName val="310"/>
      <sheetName val="320"/>
      <sheetName val="330"/>
      <sheetName val="360"/>
      <sheetName val="410"/>
      <sheetName val="420"/>
      <sheetName val="500"/>
      <sheetName val="GIAO TBI"/>
      <sheetName val="BKNHAP"/>
      <sheetName val="BKX"/>
      <sheetName val="MSVT"/>
      <sheetName val="MSSP"/>
      <sheetName val="§V"/>
      <sheetName val="N-X -T"/>
      <sheetName val="TL10PH"/>
      <sheetName val="bth "/>
      <sheetName val="Khoan"/>
      <sheetName val="cvc"/>
      <sheetName val="bcl "/>
      <sheetName val="00000001"/>
      <sheetName val="00000002"/>
      <sheetName val="00000003"/>
      <sheetName val="00000004"/>
      <sheetName val="VUNGDK"/>
      <sheetName val="1380"/>
      <sheetName val="1381"/>
      <sheetName val="1382"/>
      <sheetName val="1383"/>
      <sheetName val="1384"/>
      <sheetName val="1385"/>
      <sheetName val="1387"/>
      <sheetName val="138"/>
      <sheetName val="141"/>
      <sheetName val="311-1"/>
      <sheetName val="3112"/>
      <sheetName val="3113"/>
      <sheetName val="3881-dl"/>
      <sheetName val="3882"/>
      <sheetName val="3881"/>
      <sheetName val="131-2"/>
      <sheetName val="1386"/>
      <sheetName val="131-1"/>
      <sheetName val="3882-l"/>
      <sheetName val="DTHU-T8"/>
      <sheetName val="LIET KE HANG HOA"/>
      <sheetName val="BKmua vao"/>
      <sheetName val="BKBan ra"/>
      <sheetName val="BCsudunghd"/>
      <sheetName val="TOkhaithue"/>
      <sheetName val="Vinhi-Cbi"/>
      <sheetName val="Binh-R6"/>
      <sheetName val="Binh-CBi"/>
      <sheetName val="Thu-R6"/>
      <sheetName val="To4-Thang"/>
      <sheetName val="CB,DCTN"/>
      <sheetName val="CBCNV"/>
      <sheetName val="LamThemCBCNV "/>
      <sheetName val="UL"/>
      <sheetName val="MTL$-JDTTY"/>
      <sheetName val="KL nen"/>
      <sheetName val="Gia TH"/>
      <sheetName val="TH DG giao nen"/>
      <sheetName val="Nhu cau von"/>
      <sheetName val="Gia de nghi cuoi"/>
      <sheetName val="BC QTam"/>
      <sheetName val="So sanh"/>
      <sheetName val="CP Gian tiep"/>
      <sheetName val="PT DG nen"/>
      <sheetName val="Gia may"/>
      <sheetName val="PL KH"/>
      <sheetName val="DM M theo KH, Luong"/>
      <sheetName val="Tinh M theo DM"/>
      <sheetName val="KL Tong"/>
      <sheetName val="BIABAO"/>
      <sheetName val="PHAN TICH VAT TU NGANG"/>
      <sheetName val="BANG DU TOAN DRC"/>
      <sheetName val="DIEN GIAI TIEN LUONG"/>
      <sheetName val="TONGKET"/>
      <sheetName val="TMINH"/>
      <sheetName val="CHIET TINH DON GIA"/>
      <sheetName val="KHOILUONG"/>
      <sheetName val="THIETBI"/>
      <sheetName val="PHAN TICH VAT TU THEO NHOM"/>
      <sheetName val="TONG HOP NHAN CONG"/>
      <sheetName val="TONG HOP CA MAY"/>
      <sheetName val="DON GIA TONG HOP"/>
      <sheetName val="DIEN GIAI CPSX"/>
      <sheetName val="BANG GIA DU TOAN THUY LOI"/>
      <sheetName val="DON GIA TONG HOP THUY LOI"/>
      <sheetName val="BANG GIA DAU THAU"/>
      <sheetName val="DIEN GIAI TIEN LUONG DRC"/>
      <sheetName val="BANG GIA DEN CHAN CT"/>
      <sheetName val="BANG BU VAN CHUYEN"/>
      <sheetName val="CHI PHI CA MAY"/>
      <sheetName val="CHI PHI NHAN CONG"/>
      <sheetName val="PHAN TICH DGCT"/>
      <sheetName val="PHAN TICH DGCT TP"/>
      <sheetName val="149-2"/>
      <sheetName val="PNT-QUOT-#3"/>
      <sheetName val="COAT&amp;WRAP-QIOT-#3"/>
      <sheetName val="ESTI."/>
      <sheetName val="DI-ESTI"/>
      <sheetName val="PHATSINH"/>
      <sheetName val="GIAVLIEU"/>
      <sheetName val="Outlets"/>
      <sheetName val="PGs"/>
      <sheetName val="VC-bocdo"/>
      <sheetName val="Chiettinh"/>
      <sheetName val="Chiphi"/>
      <sheetName val="T-nghiem"/>
      <sheetName val="T.hop-TN"/>
      <sheetName val="TH-DIEN"/>
      <sheetName val="KS-Thietke"/>
      <sheetName val="Vattu-tuphan"/>
      <sheetName val="Pbtru-trungthe"/>
      <sheetName val="PBcapABC"/>
      <sheetName val="vtthop"/>
      <sheetName val="Khe uoc vay"/>
      <sheetName val="Tom tat"/>
      <sheetName val="TH tien vay"/>
      <sheetName val="KH tra no vay NH "/>
      <sheetName val="vay NHNo LS"/>
      <sheetName val="tr.han No LS"/>
      <sheetName val="NHNo Thanh hoa"/>
      <sheetName val="vay NHCT"/>
      <sheetName val="vay NHDT"/>
      <sheetName val="Dai han HTPT"/>
      <sheetName val="Lai quy 3 "/>
      <sheetName val="Tr.han NHCT"/>
      <sheetName val="Tr.han NHDT"/>
      <sheetName val="Von tu co HTPT"/>
      <sheetName val="KH NH"/>
      <sheetName val="HDTD BKLS"/>
      <sheetName val="matk"/>
      <sheetName val="bangke"/>
      <sheetName val="#REF!"/>
      <sheetName val="tuၡn"/>
      <sheetName val="km345+400-km345+500 (6'-"/>
      <sheetName val="T9"/>
      <sheetName val="T6"/>
      <sheetName val="T3"/>
      <sheetName val="T10"/>
      <sheetName val="T2"/>
      <sheetName val="Phieu cao do K95"/>
      <sheetName val="Lop 1 K98"/>
      <sheetName val="MTO REV.2(ARMOR)"/>
      <sheetName val="km337+136-ki337-350"/>
      <sheetName val="Du toan"/>
      <sheetName val="Phan tich vat tu"/>
      <sheetName val="Tong hop vat tu"/>
      <sheetName val="Tong hop gia"/>
      <sheetName val="Tro giup"/>
      <sheetName val="Nhan cong"/>
      <sheetName val="May thi cong"/>
      <sheetName val="Chi phi chung"/>
      <sheetName val="Config"/>
      <sheetName val="aung"/>
      <sheetName val="SD0"/>
      <sheetName val="km342+500-km342+690 (2)"/>
      <sheetName val="Co quan TCT"/>
      <sheetName val="BO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km345+661-kms45+000 (2)"/>
      <sheetName val="km338+1w6-km338+230"/>
      <sheetName val="km338+439-km388+571.x9"/>
      <sheetName val="km337+u33.60-km338 (2)"/>
      <sheetName val="km345+400-km345+5 0 (3) (2)"/>
      <sheetName val="Mÿÿ$-PRODÿÿÿÿ-UG"/>
      <sheetName val="MTL$-PÿÿDTANK-AG"/>
      <sheetName val="Thong so chinh"/>
      <sheetName val="44"/>
      <sheetName val="43"/>
      <sheetName val="42"/>
      <sheetName val="41"/>
      <sheetName val="40"/>
      <sheetName val="39"/>
      <sheetName val="38"/>
      <sheetName val="37"/>
      <sheetName val="36"/>
      <sheetName val="35"/>
      <sheetName val="34"/>
      <sheetName val="33"/>
      <sheetName val="32"/>
      <sheetName val="31"/>
      <sheetName val="30"/>
      <sheetName val="29"/>
      <sheetName val="28"/>
      <sheetName val="27"/>
      <sheetName val="26"/>
      <sheetName val="25"/>
      <sheetName val="24"/>
      <sheetName val="23"/>
      <sheetName val="22"/>
      <sheetName val="21"/>
      <sheetName val="20"/>
      <sheetName val="19"/>
      <sheetName val="18"/>
      <sheetName val="17"/>
      <sheetName val="16"/>
      <sheetName val="15"/>
      <sheetName val="14"/>
      <sheetName val="13"/>
      <sheetName val="12"/>
      <sheetName val="11"/>
      <sheetName val="10"/>
      <sheetName val="9"/>
      <sheetName val="8"/>
      <sheetName val="7"/>
      <sheetName val="6"/>
      <sheetName val="5"/>
      <sheetName val="4"/>
      <sheetName val="3"/>
      <sheetName val="2"/>
      <sheetName val="1"/>
      <sheetName val="THChi"/>
      <sheetName val="THthu"/>
      <sheetName val="BCD"/>
      <sheetName val="111"/>
      <sheetName val="112"/>
      <sheetName val="133"/>
      <sheetName val="142"/>
      <sheetName val="152"/>
      <sheetName val="153"/>
      <sheetName val="154"/>
      <sheetName val="211"/>
      <sheetName val="214"/>
      <sheetName val="3331"/>
      <sheetName val="3334"/>
      <sheetName val="334"/>
      <sheetName val="411"/>
      <sheetName val="421"/>
      <sheetName val="511"/>
      <sheetName val="621"/>
      <sheetName val="622"/>
      <sheetName val="623"/>
      <sheetName val="627b"/>
      <sheetName val="632"/>
      <sheetName val="642"/>
      <sheetName val="711"/>
      <sheetName val="SPS"/>
      <sheetName val="AH"/>
      <sheetName val="CLTH"/>
      <sheetName val="form"/>
      <sheetName val="#REF"/>
      <sheetName val="thang6"/>
      <sheetName val="Ch-tinh"/>
      <sheetName val="T12"/>
      <sheetName val="Nov"/>
      <sheetName val="Ja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refreshError="1"/>
      <sheetData sheetId="269"/>
      <sheetData sheetId="270"/>
      <sheetData sheetId="271" refreshError="1"/>
      <sheetData sheetId="272"/>
      <sheetData sheetId="273"/>
      <sheetData sheetId="274"/>
      <sheetData sheetId="275"/>
      <sheetData sheetId="276" refreshError="1"/>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refreshError="1"/>
      <sheetData sheetId="721" refreshError="1"/>
      <sheetData sheetId="722" refreshError="1"/>
      <sheetData sheetId="723" refreshError="1"/>
      <sheetData sheetId="724" refreshError="1"/>
      <sheetData sheetId="725" refreshError="1"/>
      <sheetData sheetId="726" refreshError="1"/>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refreshError="1"/>
      <sheetData sheetId="757" refreshError="1"/>
      <sheetData sheetId="758" refreshError="1"/>
      <sheetData sheetId="759"/>
      <sheetData sheetId="760"/>
      <sheetData sheetId="761"/>
      <sheetData sheetId="762"/>
      <sheetData sheetId="763"/>
      <sheetData sheetId="764"/>
      <sheetData sheetId="765"/>
      <sheetData sheetId="766"/>
      <sheetData sheetId="767"/>
      <sheetData sheetId="768" refreshError="1"/>
      <sheetData sheetId="769"/>
      <sheetData sheetId="770"/>
      <sheetData sheetId="771"/>
      <sheetData sheetId="772"/>
      <sheetData sheetId="773"/>
      <sheetData sheetId="774"/>
      <sheetData sheetId="775"/>
      <sheetData sheetId="776"/>
      <sheetData sheetId="777"/>
      <sheetData sheetId="778"/>
      <sheetData sheetId="779"/>
      <sheetData sheetId="780"/>
      <sheetData sheetId="781" refreshError="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refreshError="1"/>
      <sheetData sheetId="807" refreshError="1"/>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refreshError="1"/>
      <sheetData sheetId="879"/>
      <sheetData sheetId="880"/>
      <sheetData sheetId="881"/>
      <sheetData sheetId="882" refreshError="1"/>
      <sheetData sheetId="883"/>
      <sheetData sheetId="884"/>
      <sheetData sheetId="885" refreshError="1"/>
      <sheetData sheetId="886" refreshError="1"/>
      <sheetData sheetId="88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timc"/>
      <sheetName val="dtxl"/>
      <sheetName val="thopxlc"/>
      <sheetName val="thxlk"/>
      <sheetName val="vldien"/>
      <sheetName val="vlcaqu"/>
      <sheetName val="dien"/>
      <sheetName val="vcdd"/>
      <sheetName val="vcdn"/>
      <sheetName val="beton"/>
      <sheetName val="cpdbu"/>
      <sheetName val="chenh"/>
      <sheetName val="dg1"/>
      <sheetName val="#REF"/>
      <sheetName val="TMDT1"/>
      <sheetName val="CFXL"/>
      <sheetName val="THTB"/>
      <sheetName val="THCFK"/>
      <sheetName val="KLC"/>
      <sheetName val="Pvon_laivay"/>
      <sheetName val="Khaitoan"/>
      <sheetName val="DZ"/>
      <sheetName val="MSTB"/>
      <sheetName val="CFTK"/>
      <sheetName val="CFTV"/>
      <sheetName val="DGTH"/>
      <sheetName val="VLHTXL"/>
      <sheetName val="KTDA"/>
      <sheetName val="KTCAT"/>
      <sheetName val="Cuoc"/>
      <sheetName val="LuongZaHung"/>
      <sheetName val="MTC"/>
      <sheetName val="Gia-NSang"/>
      <sheetName val="CP tr-tron"/>
      <sheetName val="CTDG"/>
      <sheetName val="ML"/>
      <sheetName val="KLSSanh"/>
      <sheetName val="SosanhPA"/>
      <sheetName val="Phanvon"/>
      <sheetName val="&lt;oin&gt;"/>
      <sheetName val="5"/>
      <sheetName val="Sheet1"/>
      <sheetName val="XD"/>
      <sheetName val="6"/>
      <sheetName val="KL"/>
      <sheetName val="NCKT"/>
      <sheetName val="VLP"/>
      <sheetName val="Luong"/>
      <sheetName val=""/>
      <sheetName val="Work-Condition"/>
      <sheetName val="Tro giup"/>
      <sheetName val="äp_x0000__x0007_07.5102_x0007_07.51024Hoäp noái c"/>
      <sheetName val="gvl"/>
      <sheetName val="Sheet2"/>
      <sheetName val="DZ 0.4"/>
      <sheetName val="MTL$-IN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sheetData sheetId="52" refreshError="1"/>
      <sheetData sheetId="53" refreshError="1"/>
      <sheetData sheetId="54" refreshError="1"/>
      <sheetData sheetId="5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iaVL"/>
      <sheetName val="DGiaT"/>
      <sheetName val="TK"/>
      <sheetName val="MACV"/>
      <sheetName val="DGIA"/>
      <sheetName val="TT"/>
      <sheetName val="DGiaTN"/>
      <sheetName val="NCTr"/>
      <sheetName val="NCDZ"/>
      <sheetName val="TLThep"/>
      <sheetName val="CaMay"/>
      <sheetName val="DGiaDZ (2)"/>
      <sheetName val="DGiaDZ"/>
      <sheetName val="Buolon"/>
      <sheetName val="HS"/>
      <sheetName val="THDT"/>
      <sheetName val="TH 02-05"/>
      <sheetName val="CHI PHI T 2"/>
      <sheetName val="TAM UNG"/>
      <sheetName val="TIEN MAT"/>
      <sheetName val="LUONG"/>
      <sheetName val="XL4Poppy"/>
      <sheetName val="XL4Test5"/>
      <sheetName val="BGD-KT-TC"/>
      <sheetName val="LX"/>
      <sheetName val="BAOVE"/>
      <sheetName val="HA NOI"/>
      <sheetName val="Cao su"/>
      <sheetName val="PHONGKD"/>
      <sheetName val="BDHCSU"/>
      <sheetName val="BDHBD"/>
      <sheetName val="CN CK"/>
      <sheetName val="Sheet1"/>
      <sheetName val="BDHBK"/>
      <sheetName val="DANDAP"/>
      <sheetName val="SPDANDAP"/>
      <sheetName val="INLUA"/>
      <sheetName val="SP INLUA"/>
      <sheetName val="TPBK"/>
      <sheetName val="SP TPBK"/>
      <sheetName val="KHAUBONG"/>
      <sheetName val="SP KHAUBONG"/>
      <sheetName val="phukho"/>
      <sheetName val="RUOTLATEX"/>
      <sheetName val="cluyen"/>
      <sheetName val="sp cluyen"/>
      <sheetName val="RUOT"/>
      <sheetName val="SP RUOT"/>
      <sheetName val="vo"/>
      <sheetName val="sp vo"/>
      <sheetName val="tpcs"/>
      <sheetName val="sp tpcs"/>
      <sheetName val="ilgo"/>
      <sheetName val="spilgo"/>
      <sheetName val="clgo"/>
      <sheetName val="spclogo"/>
      <sheetName val="bongdan"/>
      <sheetName val="spbdan"/>
      <sheetName val="tamung"/>
      <sheetName val="TONGHOP"/>
      <sheetName val="00000000"/>
      <sheetName val="MTO REV.0"/>
      <sheetName val="DLDTLN"/>
      <sheetName val="Dinh Muc VT"/>
      <sheetName val="Tien Luong"/>
      <sheetName val="seller"/>
      <sheetName val="DI-ESTI"/>
      <sheetName val="kinh phí XD"/>
      <sheetName val="gVL"/>
      <sheetName val="CHITIET VL-NC-TT -1p"/>
      <sheetName val="CHITIET VL-NC-TT-3p"/>
      <sheetName val="DM"/>
      <sheetName val="vc"/>
      <sheetName val="DGiaDZ_(2)"/>
      <sheetName val="MTO_REV_0"/>
      <sheetName val="TH_02-05"/>
      <sheetName val="CHI_PHI_T_2"/>
      <sheetName val="TAM_UNG"/>
      <sheetName val="TIEN_MAT"/>
      <sheetName val="Dinh_Muc_VT"/>
      <sheetName val="Tien_Luong"/>
      <sheetName val="HA_NOI"/>
      <sheetName val="Cao_su"/>
      <sheetName val="CN_CK"/>
      <sheetName val="SP_INLUA"/>
      <sheetName val="SP_TPBK"/>
      <sheetName val="SP_KHAUBONG"/>
      <sheetName val="sp_cluyen"/>
      <sheetName val="SP_RUOT"/>
      <sheetName val="sp_vo"/>
      <sheetName val="sp_tpcs"/>
      <sheetName val="Sheet3"/>
      <sheetName val="TNHC"/>
      <sheetName val="Sheet5"/>
      <sheetName val="Formulas"/>
      <sheetName val="TGCDKT"/>
      <sheetName val="SONKC"/>
      <sheetName val="DGiaP"/>
      <sheetName val="Tke"/>
    </sheetNames>
    <sheetDataSet>
      <sheetData sheetId="0"/>
      <sheetData sheetId="1" refreshError="1"/>
      <sheetData sheetId="2"/>
      <sheetData sheetId="3"/>
      <sheetData sheetId="4"/>
      <sheetData sheetId="5" refreshError="1"/>
      <sheetData sheetId="6" refreshError="1"/>
      <sheetData sheetId="7"/>
      <sheetData sheetId="8"/>
      <sheetData sheetId="9"/>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PDMoi  (3)"/>
      <sheetName val="t-h dau noi (2)"/>
      <sheetName val="tong d-noi(khong)  (2)"/>
      <sheetName val="tong ct (khong)"/>
      <sheetName val="tong d-noi(khong) "/>
      <sheetName val="dau noi(khong)"/>
      <sheetName val="tong tram-xdung-dnoi"/>
      <sheetName val="tong tram"/>
      <sheetName val="t-h xdung"/>
      <sheetName val="VC DD1P"/>
      <sheetName val="TONG HOP VL-NC"/>
      <sheetName val="THPDMoi "/>
      <sheetName val="TH-TTLIEN LAC"/>
      <sheetName val="TH-DAUNOI"/>
      <sheetName val="THPDMoi  (2)"/>
      <sheetName val="THTRAM"/>
      <sheetName val="tramLN"/>
      <sheetName val="tramLN (2)"/>
      <sheetName val="CHUANBISX (2)"/>
      <sheetName val="BIA"/>
      <sheetName val="BIA (2)"/>
      <sheetName val="TTLIENLAC"/>
      <sheetName val="phuluc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MCT"/>
    </sheetNames>
    <sheetDataSet>
      <sheetData sheetId="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t ke TT 3 pha"/>
      <sheetName val="Liet ke TT 1 pha"/>
      <sheetName val="Liet ke HTDL"/>
      <sheetName val="Liet ke HTHH"/>
      <sheetName val="Liet ke TBA 1x25"/>
      <sheetName val="Liet ke TBA 1x15"/>
      <sheetName val="Liet ke TBA 3x15"/>
      <sheetName val="Liet ke TBA 1x50"/>
      <sheetName val="Khoi luong VC"/>
      <sheetName val="Dinh nghia"/>
      <sheetName val="Huong dan"/>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kbv"/>
      <sheetName val="DON GIA"/>
      <sheetName val="TONGKE3p"/>
      <sheetName val="TONGKE1P"/>
      <sheetName val="TONGKE1P (2)"/>
      <sheetName val="LKVT-1P"/>
      <sheetName val="VC DD1PHA "/>
      <sheetName val="t-h TT1P (2)"/>
      <sheetName val="TDTKP (2)"/>
      <sheetName val="CHITIET VL-NC-TT1p"/>
      <sheetName val="t-h TT3P"/>
      <sheetName val="CHITIET VL-NC-DDTT3PHA  (2)"/>
      <sheetName val="TONG HOP VL-NC"/>
      <sheetName val="VC DD3PHA "/>
      <sheetName val="CHITIET VL-NC-TT1p (2)"/>
      <sheetName val="Sheet2 (2)"/>
      <sheetName val="Sheet2"/>
      <sheetName val="CHITIET VL-NC-DDTT3PHA "/>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JHFGJGXBGCCNCVCCVVCVCC2"/>
      <sheetName val="#REF"/>
      <sheetName val="NHAT KY 11 THANG"/>
    </sheetNames>
    <sheetDataSet>
      <sheetData sheetId="0" refreshError="1"/>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VL"/>
      <sheetName val="VCTC"/>
      <sheetName val="THKLC"/>
      <sheetName val="THVT"/>
      <sheetName val="VC"/>
      <sheetName val="VatLieu"/>
      <sheetName val="THDZ"/>
      <sheetName val="ChiTietDZ"/>
      <sheetName val="DGTH"/>
      <sheetName val="VuaBT"/>
      <sheetName val="ThongSo"/>
      <sheetName val="PLCT"/>
      <sheetName val="Tram"/>
      <sheetName val="BGD-KT-TC"/>
      <sheetName val="LX"/>
      <sheetName val="BAOVE"/>
      <sheetName val="HA NOI"/>
      <sheetName val="Cao su"/>
      <sheetName val="PHONGKD"/>
      <sheetName val="BDHCSU"/>
      <sheetName val="BDHBD"/>
      <sheetName val="CN CK"/>
      <sheetName val="Sheet1"/>
      <sheetName val="BDHBK"/>
      <sheetName val="DANDAP"/>
      <sheetName val="tam ung"/>
      <sheetName val="SPDANDAP"/>
      <sheetName val="INLUA"/>
      <sheetName val="SP INLUA"/>
      <sheetName val="TPBK"/>
      <sheetName val="SP TPBK"/>
      <sheetName val="KHAUBONG"/>
      <sheetName val="SP KHAUBONG"/>
      <sheetName val="phukho"/>
      <sheetName val="RUOTLATEX"/>
      <sheetName val="cluyen"/>
      <sheetName val="sp cluyen"/>
      <sheetName val="RUOT"/>
      <sheetName val="SP RUOT"/>
      <sheetName val="vo"/>
      <sheetName val="sp vo"/>
      <sheetName val="tpcs"/>
      <sheetName val="sp tpcs"/>
      <sheetName val="ilgo"/>
      <sheetName val="spilgo"/>
      <sheetName val="clgo"/>
      <sheetName val="spclogo"/>
      <sheetName val="bongdan"/>
      <sheetName val="spbdan"/>
      <sheetName val="tamung"/>
      <sheetName val="TONGHOP"/>
      <sheetName val="00000000"/>
      <sheetName val="XL4Poppy"/>
      <sheetName val="XL4Test5"/>
      <sheetName val="CHITIET VL-NC-TT1p"/>
      <sheetName val="kinh phí XD"/>
      <sheetName val="Don gia vung III"/>
      <sheetName val="NGUYEN VAN THANH 2.0"/>
      <sheetName val="KL-THO"/>
      <sheetName val="P"/>
      <sheetName val="CHITIET VL_NC_TT1p"/>
      <sheetName val="CHITIET_VL-NC-TT1p"/>
      <sheetName val="HA_NOI"/>
      <sheetName val="Cao_su"/>
      <sheetName val="CN_CK"/>
      <sheetName val="tam_ung"/>
      <sheetName val="SP_INLUA"/>
      <sheetName val="SP_TPBK"/>
      <sheetName val="SP_KHAUBONG"/>
      <sheetName val="sp_cluyen"/>
      <sheetName val="SP_RUOT"/>
      <sheetName val="sp_vo"/>
      <sheetName val="sp_tpcs"/>
      <sheetName val="CHITIET VL-NC"/>
      <sheetName val="TienLuong"/>
      <sheetName val="QMCT"/>
      <sheetName val="TONG HOP VL-NC"/>
      <sheetName val="DG"/>
      <sheetName val="DON GIA"/>
      <sheetName val="TEN MST CTY BR"/>
      <sheetName val="pp1p"/>
      <sheetName val="pp3p "/>
      <sheetName val="chitiet"/>
      <sheetName val="TONGKE3p"/>
      <sheetName val="DONGIA"/>
      <sheetName val="lam-moi"/>
      <sheetName val="thao-go"/>
      <sheetName val="TH XL"/>
      <sheetName val="VAO"/>
      <sheetName val="Dinh nghia"/>
      <sheetName val="HT"/>
      <sheetName val="ctdg"/>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GS 12"/>
      <sheetName val="BCD 12"/>
      <sheetName val="NAM"/>
      <sheetName val="Sheet1"/>
    </sheetNames>
    <sheetDataSet>
      <sheetData sheetId="0"/>
      <sheetData sheetId="1" refreshError="1"/>
      <sheetData sheetId="2" refreshError="1"/>
      <sheetData sheetId="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 GIA"/>
      <sheetName val="TONGKE3p "/>
      <sheetName val="DEN-DUONG"/>
      <sheetName val="CHITIET VL-NC-TT"/>
      <sheetName val="TONG HOP VL-NC"/>
      <sheetName val="KPVC-BD"/>
      <sheetName val="LKVT-TB-TR "/>
      <sheetName val="LKVL-CK-22"/>
      <sheetName val="LK-VT-CS"/>
      <sheetName val="LK-BAN VE "/>
      <sheetName val="TDTKP"/>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TIET VL-NC (2)"/>
      <sheetName val="lkbv"/>
      <sheetName val="DON GIA"/>
      <sheetName val="TONGKE3p"/>
      <sheetName val="TONGKE1P"/>
      <sheetName val="TONGKE1P (2)"/>
      <sheetName val="LKVT-1P"/>
      <sheetName val="t-h TT1P (2)"/>
      <sheetName val="TDTKP (2)"/>
      <sheetName val="CHITIET VL-NC-TT1p"/>
      <sheetName val="t-h TT3P"/>
      <sheetName val="CHITIET VL-NC-DDTT3PHA  (2)"/>
      <sheetName val="TONG HOP VL-NC"/>
      <sheetName val="Chi tiet TRAM HA THE (2)"/>
      <sheetName val="TONGKEHT"/>
      <sheetName val="TONGKE-T"/>
      <sheetName val="LKVTHT"/>
      <sheetName val="LKVT-TRAM"/>
      <sheetName val="LKVT-TRAM (2)"/>
      <sheetName val="DAYSUPHUKIEN ha the"/>
      <sheetName val="Sheet2"/>
      <sheetName val="Chi tiet TRAM HA THE"/>
      <sheetName val="DAYSUPHUKIEN-3PHA Thanhphuoc"/>
      <sheetName val="CHITIET VL-NCTR (2)"/>
      <sheetName val="CHITIET VL-NCHT1"/>
      <sheetName val="DON GIA DD"/>
      <sheetName val="DON GIA TRAM"/>
      <sheetName val="THPD "/>
      <sheetName val="CHITIET VL-NCTR"/>
      <sheetName val="t-h HA THE"/>
      <sheetName val="HT"/>
      <sheetName val="VCDDHT"/>
      <sheetName val="TH VL, NC, DDHT Thanhphuo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sheetData sheetId="28" refreshError="1"/>
      <sheetData sheetId="29"/>
      <sheetData sheetId="30" refreshError="1"/>
      <sheetData sheetId="31" refreshError="1"/>
      <sheetData sheetId="3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 val="Dinh muc du toan"/>
      <sheetName val="Config"/>
      <sheetName val="AutoClose"/>
      <sheetName val="tra-vat-lieu"/>
      <sheetName val="vatlieu"/>
      <sheetName val="vattu"/>
      <sheetName val="CHITIET"/>
      <sheetName val="DONGIA"/>
      <sheetName val="DT02"/>
      <sheetName val="DTgoi1"/>
      <sheetName val="DTgoi2"/>
      <sheetName val="DTgoi3"/>
      <sheetName val="DTgoi4"/>
      <sheetName val="DTgoi5"/>
      <sheetName val="DTgoi6"/>
      <sheetName val="Tong hop goi thau"/>
      <sheetName val="DT-tn"/>
      <sheetName val="TH02"/>
      <sheetName val="THgoi1"/>
      <sheetName val="THgoi2"/>
      <sheetName val="THgoi3"/>
      <sheetName val="KLgoi11"/>
      <sheetName val="THgoi4"/>
      <sheetName val="THgoi5"/>
      <sheetName val="THgoi6"/>
      <sheetName val="chitiet02"/>
      <sheetName val="THKL1"/>
      <sheetName val="chitiet1"/>
      <sheetName val="TH-KL"/>
      <sheetName val="kl-chitiet"/>
      <sheetName val="Sheet1"/>
      <sheetName val="1"/>
      <sheetName val="00000000"/>
      <sheetName val="XL4Test5"/>
      <sheetName val="XL4Poppy"/>
      <sheetName val="DG "/>
      <sheetName val="TSCD DUNG CHUNG "/>
      <sheetName val="KHKHAUHAOTSCHUNG"/>
      <sheetName val="TSCDTOAN NHA MAY"/>
      <sheetName val="CPSXTOAN BO SP"/>
      <sheetName val="PBCPCHUNG CHO CAC DTUONG"/>
      <sheetName val="total"/>
      <sheetName val="(viet)"/>
      <sheetName val="dictionary"/>
      <sheetName val="New(eng)"/>
      <sheetName val="RFI(eng)SW-sun"/>
      <sheetName val="RFI(eng)HVP-sun"/>
      <sheetName val="RFI(eng)SW"/>
      <sheetName val="RFI(eng)SW (2)"/>
      <sheetName val="RFI(eng)HVP"/>
      <sheetName val="RFI(eng)Lab."/>
      <sheetName val="RFI -add"/>
      <sheetName val="VLieu"/>
      <sheetName val="CT"/>
      <sheetName val="DToan"/>
      <sheetName val="TH"/>
      <sheetName val="Tong hop"/>
      <sheetName val="Cuoc V.chuyen"/>
      <sheetName val="Sheet7"/>
      <sheetName val="Sheet8"/>
      <sheetName val="Sheet9"/>
      <sheetName val="TH An ca"/>
      <sheetName val="XN SL An ca"/>
      <sheetName val="Dang ky an ca"/>
      <sheetName val="Dang ky an ca T2"/>
      <sheetName val="Sheet2"/>
      <sheetName val="Sheet3"/>
      <sheetName val="TT35"/>
      <sheetName val="T2"/>
      <sheetName val="T3"/>
      <sheetName val="T4"/>
      <sheetName val="T5"/>
      <sheetName val="THop"/>
      <sheetName val="THKD"/>
      <sheetName val="10000000"/>
      <sheetName val="20000000"/>
      <sheetName val="30000000"/>
      <sheetName val="40000000"/>
      <sheetName val="50000000"/>
      <sheetName val="60000000"/>
      <sheetName val="bg+th45"/>
      <sheetName val="4-5"/>
      <sheetName val="bg+th34"/>
      <sheetName val="3-4"/>
      <sheetName val="bg+th23"/>
      <sheetName val="2-3"/>
      <sheetName val="bg+th12"/>
      <sheetName val="1-2"/>
      <sheetName val="bg+th"/>
      <sheetName val="ptvl"/>
      <sheetName val="0-1"/>
      <sheetName val="Sheet4"/>
      <sheetName val="Sheet5"/>
      <sheetName val="C47-456"/>
      <sheetName val="C46"/>
      <sheetName val="C47-PII"/>
      <sheetName val="NC"/>
      <sheetName val="M"/>
      <sheetName val="TSo"/>
      <sheetName val="PC"/>
      <sheetName val="Vua"/>
      <sheetName val="KL"/>
      <sheetName val="VC"/>
      <sheetName val="DGduong"/>
      <sheetName val="DT"/>
      <sheetName val="Thu"/>
      <sheetName val="XXXXXXXX"/>
      <sheetName val="DTduong"/>
      <sheetName val="Nhahat"/>
      <sheetName val="Sheet6"/>
      <sheetName val="TNHCHINH"/>
      <sheetName val="Congty"/>
      <sheetName val="VPPN"/>
      <sheetName val="XN74"/>
      <sheetName val="XN54"/>
      <sheetName val="XN33"/>
      <sheetName val="NK96"/>
      <sheetName val="NewPOS"/>
    </sheetNames>
    <sheetDataSet>
      <sheetData sheetId="0"/>
      <sheetData sheetId="1"/>
      <sheetData sheetId="2" refreshError="1"/>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ia vat tu"/>
      <sheetName val="Don gia_III"/>
      <sheetName val="tong hop"/>
      <sheetName val="Tong ke 1 pha"/>
      <sheetName val="Liet ke 1 pha"/>
      <sheetName val="LK TBA 1 PHA 1x25 "/>
      <sheetName val="LK TBA 1 PHA 1x37,5kVA"/>
      <sheetName val="BANG TONG HOP DU TOAN "/>
      <sheetName val="Bang THDT DD 1 P"/>
      <sheetName val=" VL-NC-MTC DZ trung the 1P"/>
      <sheetName val="Chi tiet mong-xa-chang (2)"/>
      <sheetName val="Du toan  TBA1x25kVA  "/>
      <sheetName val="DT VT TBA 1F 1x25"/>
      <sheetName val="NC TBA 1F (1x25)  "/>
      <sheetName val="Du toan  TBA1x37,5kVA   (2)"/>
      <sheetName val="DT VT TBA 1F (1x37,5)"/>
      <sheetName val="NC TBA 1F (1x37,5)   (2)"/>
      <sheetName val="Van chuyen duong dai"/>
      <sheetName val="Khao sat thiet ke"/>
      <sheetName val="CHITIET VL-NC-TT -1p"/>
      <sheetName val="CHITIET VL-NC-TT-3p"/>
      <sheetName val="Don gia vung III"/>
      <sheetName val="Don gia III"/>
      <sheetName val="Don gia CT"/>
      <sheetName val="KPVC-BD "/>
      <sheetName val="Don gia"/>
      <sheetName val="Dinh nghia"/>
      <sheetName val="Don 'ia_III"/>
      <sheetName val="Dgia_vat_tu"/>
      <sheetName val="Don_gia_III"/>
      <sheetName val="tong_hop"/>
      <sheetName val="Tong_ke_1_pha"/>
      <sheetName val="Liet_ke_1_pha"/>
      <sheetName val="LK_TBA_1_PHA_1x25_"/>
      <sheetName val="LK_TBA_1_PHA_1x37,5kVA"/>
      <sheetName val="BANG_TONG_HOP_DU_TOAN_"/>
      <sheetName val="Bang_THDT_DD_1_P"/>
      <sheetName val="_VL-NC-MTC_DZ_trung_the_1P"/>
      <sheetName val="Chi_tiet_mong-xa-chang_(2)"/>
      <sheetName val="Du_toan__TBA1x25kVA__"/>
      <sheetName val="DT_VT_TBA_1F_1x25"/>
      <sheetName val="NC_TBA_1F_(1x25)__"/>
      <sheetName val="Du_toan__TBA1x37,5kVA___(2)"/>
      <sheetName val="DT_VT_TBA_1F_(1x37,5)"/>
      <sheetName val="NC_TBA_1F_(1x37,5)___(2)"/>
      <sheetName val="Van_chuyen_duong_dai"/>
      <sheetName val="Khao_sat_thiet_ke"/>
      <sheetName val="Don_gia_vung_III"/>
      <sheetName val="KPVC-BD_"/>
      <sheetName val="CHITIET_VL-NC-TT_-1p"/>
      <sheetName val="CHITIET_VL-NC-TT-3p"/>
      <sheetName val="TL&amp;DG"/>
      <sheetName val="TH VL, NC, DDHT Thanhphuoc"/>
      <sheetName val="BETON"/>
      <sheetName val="402"/>
      <sheetName val="Don gia Dak Lak"/>
      <sheetName val="Chi tiet"/>
      <sheetName val="CHITIET VL-NC"/>
      <sheetName val="Du_lie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DT san nen"/>
      <sheetName val="VL-NV- M san nen"/>
      <sheetName val="TL san nen"/>
      <sheetName val="THDT duong"/>
      <sheetName val="VL-NV- M duong"/>
      <sheetName val="TL duong"/>
      <sheetName val="CL duong"/>
      <sheetName val="THDT hang rao"/>
      <sheetName val="VL-NV- M Hang rao"/>
      <sheetName val="CL Hang rao"/>
      <sheetName val="TL Hang rao"/>
      <sheetName val="THDT hang rao (2)"/>
      <sheetName val="VL-NV- M Hang rao (2)"/>
      <sheetName val="CL Hang rao (2)"/>
      <sheetName val="TL Hang rao (2)"/>
      <sheetName val="THDT muong cap"/>
      <sheetName val="VL-NV- M muong cap"/>
      <sheetName val="CL muong cap"/>
      <sheetName val="TL muong cap"/>
      <sheetName val="TL nha"/>
      <sheetName val="CL PCCC"/>
      <sheetName val="THDT ngoai troi"/>
      <sheetName val="VL-NC-M ngoai troi"/>
      <sheetName val="CL ngoai troi"/>
      <sheetName val="Ngoai troi"/>
      <sheetName val="TL ngoai troi"/>
      <sheetName val="THDT PCCC"/>
      <sheetName val="VL-NC-M PCCC"/>
      <sheetName val="TL PCCC"/>
      <sheetName val="Mong MB-1"/>
      <sheetName val="TL mong MB-1"/>
      <sheetName val="Mong MBK"/>
      <sheetName val="TL mong MBK"/>
      <sheetName val="Mong MBK (2)"/>
      <sheetName val="TL mong  MBK (2)"/>
      <sheetName val="Mong MT-4"/>
      <sheetName val="TL mong MT-4"/>
      <sheetName val="Khoi luong chon cot"/>
      <sheetName val="DG"/>
      <sheetName val="THDT_PCCC"/>
      <sheetName val="VL-NC-M_PCCC"/>
      <sheetName val="TL_PCCC"/>
      <sheetName val="THDT Nha dieu khien"/>
      <sheetName val="VL-NC-M Nha dieu khien"/>
      <sheetName val="TL Nha dieu khien"/>
      <sheetName val="Don gia Binh Duong"/>
      <sheetName val="THDT Nha DHSX"/>
      <sheetName val="VL-NC-M Nha DHSX"/>
      <sheetName val="TL Nha DHSX"/>
      <sheetName val="Don gia Vung Tau"/>
      <sheetName val="dg tphcm"/>
      <sheetName val="Don gia Dak Lak"/>
      <sheetName val="VL-NT- M Hang rao"/>
      <sheetName val="VL_NV_ M san nen"/>
      <sheetName val="VL_NC_M Nha dieu khien"/>
      <sheetName val="Dgia vat tu"/>
      <sheetName val="Don gia_III"/>
      <sheetName val="[Phan XD TBA 110kV Tan uyen.xls"/>
      <sheetName val="Mong MT­4"/>
      <sheetName val="dg tp(cm"/>
      <sheetName val="A 110kV Tan uyen.xls?THDT duong"/>
      <sheetName val="_Phan XD TBA 110kV Tan uyen.xls"/>
      <sheetName val="Don gia Tay Ninh"/>
      <sheetName val="THDT_san_nen"/>
      <sheetName val="VL-NV-_M_san_nen"/>
      <sheetName val="TL_san_nen"/>
      <sheetName val="THDT_duong"/>
      <sheetName val="VL-NV-_M_duong"/>
      <sheetName val="TL_duong"/>
      <sheetName val="CL_duong"/>
      <sheetName val="THDT_hang_rao"/>
      <sheetName val="VL-NV-_M_Hang_rao"/>
      <sheetName val="CL_Hang_rao"/>
      <sheetName val="TL_Hang_rao"/>
      <sheetName val="THDT_hang_rao_(2)"/>
      <sheetName val="VL-NV-_M_Hang_rao_(2)"/>
      <sheetName val="CL_Hang_rao_(2)"/>
      <sheetName val="TL_Hang_rao_(2)"/>
      <sheetName val="THDT_muong_cap"/>
      <sheetName val="VL-NV-_M_muong_cap"/>
      <sheetName val="CL_muong_cap"/>
      <sheetName val="TL_muong_cap"/>
      <sheetName val="TL_nha"/>
      <sheetName val="CL_PCCC"/>
      <sheetName val="THDT_ngoai_troi"/>
      <sheetName val="VL-NC-M_ngoai_troi"/>
      <sheetName val="CL_ngoai_troi"/>
      <sheetName val="Ngoai_troi"/>
      <sheetName val="TL_ngoai_troi"/>
      <sheetName val="THDT_PCCC1"/>
      <sheetName val="VL-NC-M_PCCC1"/>
      <sheetName val="TL_PCCC1"/>
      <sheetName val="Mong_MB-1"/>
      <sheetName val="TL_mong_MB-1"/>
      <sheetName val="Mong_MBK"/>
      <sheetName val="TL_mong_MBK"/>
      <sheetName val="Mong_MBK_(2)"/>
      <sheetName val="TL_mong__MBK_(2)"/>
      <sheetName val="Mong_MT-4"/>
      <sheetName val="TL_mong_MT-4"/>
      <sheetName val="Khoi_luong_chon_cot"/>
      <sheetName val="THDT_Nha_dieu_khien"/>
      <sheetName val="VL-NC-M_Nha_dieu_khien"/>
      <sheetName val="TL_Nha_dieu_khien"/>
      <sheetName val="Don_gia_Binh_Duong"/>
      <sheetName val="THDT_Nha_DHSX"/>
      <sheetName val="VL-NC-M_Nha_DHSX"/>
      <sheetName val="TL_Nha_DHSX"/>
      <sheetName val="Don_gia_Vung_Tau"/>
      <sheetName val="dg_tphcm"/>
      <sheetName val="Dgia_vat_tu"/>
      <sheetName val="Don_gia_III"/>
      <sheetName val="Don_gia_Dak_Lak"/>
      <sheetName val="VL-NT-_M_Hang_rao"/>
      <sheetName val="CHITIET VL-NC"/>
      <sheetName val="CL Hang ra/ (2)"/>
      <sheetName val="VL-NV- M dung"/>
      <sheetName val="THDT hang rao_x0000__x0000__x0000__x0000__x0000__x0000__x0000__x0000__x0000__x0000__x0000__x0000_䥜ƌ_x0000__x0004_"/>
      <sheetName val="A 110kV Tan uyen.xls_THDT duong"/>
      <sheetName val="CHITIET VL-NC-TT -1p"/>
      <sheetName val="CHITIET VL-NC-TT-3p"/>
      <sheetName val="CL Hang ra_ (2)"/>
      <sheetName val="THDT hang rao????????????䥜ƌ?_x0004_"/>
      <sheetName val="THDT hang rao____________䥜ƌ__x0004_"/>
      <sheetName val="DG vat tu"/>
      <sheetName val="Phan XD TBA 110kV Tan uy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sheetData sheetId="40"/>
      <sheetData sheetId="41"/>
      <sheetData sheetId="42"/>
      <sheetData sheetId="43"/>
      <sheetData sheetId="44"/>
      <sheetData sheetId="45" refreshError="1"/>
      <sheetData sheetId="46"/>
      <sheetData sheetId="47"/>
      <sheetData sheetId="48"/>
      <sheetData sheetId="49"/>
      <sheetData sheetId="50"/>
      <sheetData sheetId="51" refreshError="1"/>
      <sheetData sheetId="52"/>
      <sheetData sheetId="53"/>
      <sheetData sheetId="54"/>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 gia II"/>
      <sheetName val="Don gia CT"/>
      <sheetName val="DM tu van"/>
      <sheetName val="TONG KE XDM 3"/>
      <sheetName val="LIET KE XDM 3"/>
      <sheetName val="Tong ke 1 pha"/>
      <sheetName val="Tong ke 3 pha XDM"/>
      <sheetName val="TONG KE CAI TAO"/>
      <sheetName val="LIET KE CAI TAO"/>
      <sheetName val="Tong ke 3 pha CT"/>
      <sheetName val="Liet ke 1 pha"/>
      <sheetName val="Liet ke 3 pha XDM"/>
      <sheetName val="Liet ke 3 pha CT"/>
      <sheetName val="Bang THDT"/>
      <sheetName val="Bang tong hop"/>
      <sheetName val="TH xay dung"/>
      <sheetName val="TH VL-NC 1 PHA"/>
      <sheetName val="TH VL-NC 3 PHAXDM"/>
      <sheetName val="TH VL-NC CAI TAO"/>
      <sheetName val="SDL"/>
      <sheetName val="Bang 5_Chi tiet phan Dz"/>
      <sheetName val="TH xay dung tba"/>
      <sheetName val="Bang 10_ chi tiet phan TBA"/>
      <sheetName val="TramTB2-100"/>
      <sheetName val="Thi nghiem hieu chinh"/>
      <sheetName val="VCBD "/>
      <sheetName val="Bang 16_ chi phi KS-TK"/>
      <sheetName val="CPTV"/>
      <sheetName val="DG"/>
      <sheetName val="00000000"/>
      <sheetName val="10000000"/>
      <sheetName val="20000000"/>
      <sheetName val="30000000"/>
      <sheetName val="40000000"/>
      <sheetName val="50000000"/>
      <sheetName val="XL4Poppy"/>
      <sheetName val="Solieu"/>
      <sheetName val="pp1p"/>
      <sheetName val="pp3p_NC"/>
      <sheetName val="pp3p "/>
      <sheetName val="ppht"/>
      <sheetName val="Bang 4.1_Vl-Nc-M phan N.cap"/>
      <sheetName val="TMDT"/>
      <sheetName val="TMC"/>
      <sheetName val="Bang 1_Tong du toan"/>
      <sheetName val="Bang 2_Tong hop kinh phi"/>
      <sheetName val="Bang 3_Bang THCPXL phan Dz"/>
      <sheetName val="Cai tao"/>
      <sheetName val="Bang 4.1_thu hoi"/>
      <sheetName val="Bang 4.2_Vl-Nc-M phan TT3pha"/>
      <sheetName val="Bang 4.3_Vl-Nc-M phan TT1pha"/>
      <sheetName val="Bang 4.4_Bang TH vl-nc-m HTDL"/>
      <sheetName val="Bang 4.5_Bang TH vl-nc-m HTHH"/>
      <sheetName val="Bang 6_ THCPXL phan TBA"/>
      <sheetName val="Bang 7_ chi tiet phan TBA"/>
      <sheetName val="Bang 8_ V.c duong dai"/>
      <sheetName val="Bang 9_ chi phi KS-TK"/>
      <sheetName val=" . . . . . . . . . . . ."/>
      <sheetName val="GiaQuyen"/>
      <sheetName val="Bang 12_ chenh lech VT Dz"/>
      <sheetName val="Bang 13_ chenh lech VTTBA"/>
      <sheetName val="Bang 14_ VT-TB chu yeu"/>
      <sheetName val="Bang 15_ VT-TB A cap"/>
      <sheetName val="..."/>
      <sheetName val="Liet ke TT 3 pha"/>
      <sheetName val="Liet ke TT 1pha"/>
      <sheetName val="Liet ke HTHH"/>
      <sheetName val="Liet ke HTDL"/>
      <sheetName val="Liet ke Tram "/>
      <sheetName val="LK_VTTH"/>
      <sheetName val=" . . . . . . . . ."/>
      <sheetName val="Bang 7_ V.c noi bo"/>
      <sheetName val="TienLuong"/>
      <sheetName val="cap ngam"/>
      <sheetName val="LIET KE CT"/>
      <sheetName val="THDT"/>
      <sheetName val="TH CPXL"/>
      <sheetName val="TH VL-NC CT"/>
      <sheetName val="TH VL-NC Cap ngam"/>
      <sheetName val="Chi tiet Dz"/>
      <sheetName val="TH Den bu"/>
      <sheetName val="TH mai ton"/>
      <sheetName val="bang chiet tinh"/>
      <sheetName val="VCDD"/>
      <sheetName val=" KS-T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Equity"/>
      <sheetName val="Tax"/>
      <sheetName val="MAP"/>
      <sheetName val="CDRL"/>
      <sheetName val="CDHN"/>
      <sheetName val="BS"/>
      <sheetName val="PL"/>
      <sheetName val="BSR"/>
      <sheetName val="PLR"/>
      <sheetName val="BP LVKD"/>
      <sheetName val="KVĐL"/>
      <sheetName val="B02a_chitiet"/>
      <sheetName val="B03a-chitiet"/>
      <sheetName val="TH dieu chinh"/>
      <sheetName val="BT R.le"/>
      <sheetName val="BT tai CT con"/>
      <sheetName val="DC Cty con"/>
      <sheetName val="DC Cty LD"/>
      <sheetName val="NCI"/>
      <sheetName val="Equity method"/>
      <sheetName val="Tiền"/>
      <sheetName val="CKKD"/>
      <sheetName val="Phái sinh"/>
      <sheetName val="Vay"/>
      <sheetName val="CKĐT"/>
      <sheetName val="ĐT DH"/>
      <sheetName val="LDLK"/>
      <sheetName val="TSCĐHH"/>
      <sheetName val="TSCĐVH"/>
      <sheetName val="Phai thu"/>
      <sheetName val="Nợ CP"/>
      <sheetName val="Tiền vay"/>
      <sheetName val="GTCG"/>
      <sheetName val="Phai tra"/>
      <sheetName val="NSNN"/>
      <sheetName val="Vốn"/>
      <sheetName val="Lãi"/>
      <sheetName val="Dịch vụ"/>
      <sheetName val="Ngoại hối"/>
      <sheetName val="CK"/>
      <sheetName val="KD khác"/>
      <sheetName val="Chi phi"/>
      <sheetName val="CIT"/>
      <sheetName val="Staf"/>
      <sheetName val="bravo63"/>
      <sheetName val="Off BS"/>
      <sheetName val="Bên LQ"/>
      <sheetName val="MĐTT"/>
      <sheetName val="CDRL (CAP 5)"/>
      <sheetName val="CDHN (CAP 5)"/>
      <sheetName val="CCTC"/>
      <sheetName val="PLCCTC"/>
      <sheetName val="RRLS"/>
      <sheetName val="RRTK"/>
      <sheetName val="RRTT"/>
      <sheetName val="Tỷ giá"/>
      <sheetName val="LTTM"/>
      <sheetName val="CP EPS"/>
      <sheetName val="M&amp;A"/>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ahang"/>
      <sheetName val="banhang"/>
      <sheetName val="THUCHI"/>
      <sheetName val="tonkho"/>
      <sheetName val="NH"/>
      <sheetName val="CNO"/>
      <sheetName val="DANHMUC"/>
      <sheetName val="bcd"/>
      <sheetName val="XL4Poppy"/>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timc"/>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 gia Tay Ninh"/>
      <sheetName val="Don gia DakLaK"/>
      <sheetName val="Dinh muc tu van"/>
      <sheetName val="Don gia TBA vung I"/>
      <sheetName val="tmdt TBA 110 kV CuJut"/>
      <sheetName val="TMDT TBA 11O KV GO DAU"/>
      <sheetName val="TH phan lap dat dien"/>
      <sheetName val="BTH VL-NC-M lap dat"/>
      <sheetName val="TH phan xay dung"/>
      <sheetName val="Phan xay dung"/>
      <sheetName val="TH DUONG "/>
      <sheetName val="DUONG"/>
      <sheetName val="TL duong giao thong"/>
      <sheetName val="TH san nen"/>
      <sheetName val="san nen"/>
      <sheetName val="TL san nen"/>
      <sheetName val="TH hang rao"/>
      <sheetName val="hang rao "/>
      <sheetName val="TL hang rao"/>
      <sheetName val="TH muong cap"/>
      <sheetName val="Muong cap"/>
      <sheetName val="Tien luong muong cap"/>
      <sheetName val="TH nha dieu khien"/>
      <sheetName val="Nha dieu khien"/>
      <sheetName val="TL nha dieu khien"/>
      <sheetName val="TH nha dieu hanh SX"/>
      <sheetName val="Nha dieu hanh SX"/>
      <sheetName val="TL Nha dieu hanh SX"/>
      <sheetName val="TH ngoai troi"/>
      <sheetName val="Ngoai troi"/>
      <sheetName val="TL ngoai troi"/>
      <sheetName val="TH PCCC"/>
      <sheetName val="PCCC"/>
      <sheetName val="TL PC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 gia CT"/>
      <sheetName val="Don gia II"/>
      <sheetName val="DM tu van"/>
      <sheetName val="Tong ke 3 pha XDM"/>
      <sheetName val="Liet ke 3 pha"/>
      <sheetName val="Tong ke 3 pha CT"/>
      <sheetName val="Liet ke 3 pha CT"/>
      <sheetName val="Bang tong hop"/>
      <sheetName val="TH VL-NC XDM"/>
      <sheetName val="TH VL-NC CT"/>
      <sheetName val="Chiet tinh - VL-NC "/>
      <sheetName val="SDL"/>
      <sheetName val="VC DD"/>
      <sheetName val="VC"/>
      <sheetName val="Tk"/>
      <sheetName val="Bang tong hop den bu (2)"/>
      <sheetName val="Chi phi GPMB"/>
      <sheetName val="CP TU VAN"/>
      <sheetName val="000"/>
      <sheetName val="00000000"/>
      <sheetName val="10000000"/>
      <sheetName val="20000000"/>
      <sheetName val="30000000"/>
      <sheetName val="40000000"/>
      <sheetName val="50000000"/>
      <sheetName val="60000000"/>
      <sheetName val="70000000"/>
      <sheetName val="XL4Poppy"/>
      <sheetName val="Don gia Dak La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 gia CT"/>
      <sheetName val="Don gia III"/>
      <sheetName val="DM tu van"/>
      <sheetName val="Cap Ngam"/>
      <sheetName val="cAI TAO"/>
      <sheetName val="XDM"/>
      <sheetName val="Liet ke"/>
      <sheetName val="Sheet1"/>
      <sheetName val="Bang tong hop"/>
      <sheetName val="TH VL-NC"/>
      <sheetName val="Phan Cap ngam"/>
      <sheetName val="Sdl"/>
      <sheetName val="Chiet tinh - VL-NC"/>
      <sheetName val="VC"/>
      <sheetName val="Tk"/>
      <sheetName val="Bang tong hop den bu (2)"/>
      <sheetName val="Chi phi GPMB"/>
      <sheetName val="D.toan"/>
      <sheetName val="Sheet3"/>
      <sheetName val="000"/>
      <sheetName val="00000000"/>
      <sheetName val="Don gia II"/>
      <sheetName val="Don gia Dak La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NG HOP VL-NC TT (2)"/>
      <sheetName val="DON GIA"/>
      <sheetName val="Sheet1"/>
      <sheetName val="Gia thanh 1m3 beton"/>
      <sheetName val="VLP gia cong cot thep"/>
      <sheetName val="CHITIET VL-NC-TT-3p"/>
      <sheetName val="CHITIET VL-NC-TT -1p"/>
      <sheetName val="CHITIET HA THE"/>
      <sheetName val="TONG HOP VL-NC HT"/>
      <sheetName val="KPVC-BD  (2)"/>
      <sheetName val="KPVC-BD "/>
      <sheetName val="TONG HOP VL-NC TT"/>
      <sheetName val="TDTKP2"/>
      <sheetName val="TDTKP1 (3)"/>
      <sheetName val="TDTKP1 (2)"/>
      <sheetName val="TDTKP1"/>
      <sheetName val="DK-KH"/>
      <sheetName val="BIA (2)"/>
      <sheetName val="BIA"/>
      <sheetName val="TM-DT"/>
      <sheetName val="TH-THT (3)"/>
      <sheetName val="TH-THT (2)"/>
      <sheetName val="TH-THT"/>
      <sheetName val="CT THT"/>
      <sheetName val="LKVT-TB-TR -GD1"/>
      <sheetName val="VLP gi   ong cot thep"/>
      <sheetName val="Don gia III"/>
      <sheetName val="Don gia CT"/>
      <sheetName val="Don gia I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A (2)"/>
      <sheetName val="TDTKP (2)"/>
      <sheetName val="t-h TT3P"/>
      <sheetName val="TONG HOP VL-NC"/>
      <sheetName val="CHITIET-TT1p"/>
      <sheetName val="CHITIET VL-NC-DDTT3PHA  (3)"/>
      <sheetName val="VC-3P"/>
      <sheetName val="BETON"/>
      <sheetName val="CHITIET VL-NC-TT -1p"/>
      <sheetName val="CHITIET VL-NC-TT-3p"/>
      <sheetName val="TONG HOP VL-NC TT"/>
      <sheetName val="TDTKP1"/>
      <sheetName val="KPVC-BD "/>
      <sheetName val="Don gia III"/>
      <sheetName val="Don gia CT"/>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lieu"/>
      <sheetName val="TMC"/>
      <sheetName val="TMDT"/>
      <sheetName val="GiaQuyen"/>
      <sheetName val="DMDZ"/>
      <sheetName val="Bang THDT"/>
      <sheetName val="Bang THDT phan DZ TT 3 pha"/>
      <sheetName val="pp3p_NC"/>
      <sheetName val="Bang 2_Vl-Nc-M phan TT3pha"/>
      <sheetName val="Bang 3_Chi tiet phan Dz"/>
      <sheetName val="Bang 6_thu hoi"/>
      <sheetName val="Bang 7_ V.c noi bo"/>
      <sheetName val="Bang 4_THDT phan 8 TBA 50kVA"/>
      <sheetName val="Bang 5_ chi tiet phan TBA"/>
      <sheetName val="Bang 6_ V.c duong dai"/>
      <sheetName val="DMDZ (2)"/>
      <sheetName val="Bang 9_ THCPXL phan TBA"/>
      <sheetName val="Bang 7_ chi phi KS-TK"/>
      <sheetName val="Bang 13_ chenh lech VTTBA"/>
      <sheetName val="Bang 14_ VT-TB chu yeu"/>
      <sheetName val="Bang 15_ VT-TB A cap"/>
      <sheetName val="..."/>
      <sheetName val="kl3pct"/>
      <sheetName val="LIET KE 3 PHA MOI"/>
      <sheetName val="kl1p"/>
      <sheetName val="klHTHH"/>
      <sheetName val="klHTDL"/>
      <sheetName val="LK_VTTH"/>
      <sheetName val="lktram "/>
      <sheetName val="pp3p "/>
      <sheetName val="pp1p"/>
      <sheetName val="ppht"/>
      <sheetName val="DG"/>
      <sheetName val="TienLuong"/>
      <sheetName val="BETON"/>
      <sheetName val="CHITIET VL-NC-TT -1p"/>
      <sheetName val="CHITIET VL-NC-TT-3p"/>
      <sheetName val="TONG HOP VL-NC TT"/>
      <sheetName val="TDTKP1"/>
      <sheetName val="KPVC-BD "/>
    </sheetNames>
    <sheetDataSet>
      <sheetData sheetId="0" refreshError="1"/>
      <sheetData sheetId="1"/>
      <sheetData sheetId="2"/>
      <sheetData sheetId="3"/>
      <sheetData sheetId="4"/>
      <sheetData sheetId="5"/>
      <sheetData sheetId="6" refreshError="1"/>
      <sheetData sheetId="7"/>
      <sheetData sheetId="8"/>
      <sheetData sheetId="9"/>
      <sheetData sheetId="10"/>
      <sheetData sheetId="11"/>
      <sheetData sheetId="12"/>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txl"/>
      <sheetName val="thtdt"/>
      <sheetName val="thcpk"/>
      <sheetName val="tntdia"/>
      <sheetName val="th"/>
      <sheetName val="thxlk"/>
      <sheetName val="vldien"/>
      <sheetName val="ctivldi"/>
      <sheetName val="cticot"/>
      <sheetName val="vcdd"/>
      <sheetName val="chenh"/>
      <sheetName val="vc"/>
      <sheetName val="ciment"/>
      <sheetName val="cpdbu"/>
      <sheetName val="kl"/>
      <sheetName val="dd"/>
      <sheetName val="vlchi"/>
      <sheetName val="klvldien"/>
      <sheetName val="culi 2"/>
      <sheetName val="culi"/>
      <sheetName val="dg"/>
      <sheetName val="Sheet16"/>
      <sheetName val="@QDinh"/>
      <sheetName val="SoLieuDT"/>
      <sheetName val="TongHop"/>
      <sheetName val="ToString"/>
      <sheetName val="CPThietBi"/>
      <sheetName val="DinhMucCPK"/>
      <sheetName val="CPXL"/>
      <sheetName val="DinhMucThKe"/>
      <sheetName val="CP Khac"/>
      <sheetName val="CPKS&amp;TK"/>
      <sheetName val="TgHop-XDCB"/>
      <sheetName val="ThanhPhan"/>
      <sheetName val="@ZTrungThe"/>
      <sheetName val="@TramTreo"/>
      <sheetName val="@TramNen"/>
      <sheetName val="@MayPhat"/>
      <sheetName val="@ZHaThe"/>
      <sheetName val="VatLieu"/>
      <sheetName val="NC"/>
      <sheetName val="Test"/>
      <sheetName val="SuDungLai"/>
      <sheetName val="ThuHoi"/>
      <sheetName val="VanTai"/>
      <sheetName val="Bang ke KLVT"/>
      <sheetName val="Bang THKLVT"/>
      <sheetName val="THAO GO THU HOI"/>
      <sheetName val="BocLen"/>
      <sheetName val="XXuong"/>
      <sheetName val="ChuDan"/>
      <sheetName val="Cuoc VTcu"/>
      <sheetName val="Error"/>
      <sheetName val="XL4Test5"/>
      <sheetName val="chitimc"/>
      <sheetName val="Bang 3_Chi tiet phan Dz"/>
      <sheetName val="BET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u luc-kem theo QĐ"/>
      <sheetName val="Bia (2)"/>
      <sheetName val="Bia"/>
      <sheetName val="Ttin"/>
      <sheetName val="PL 02"/>
      <sheetName val="Khluong"/>
      <sheetName val="Chtinh"/>
      <sheetName val="DgiaTH"/>
      <sheetName val="CphiVC"/>
      <sheetName val="GiaHTXL"/>
      <sheetName val="Cpvua"/>
      <sheetName val="so sanh"/>
      <sheetName val="THgiaxl"/>
      <sheetName val="THcptb"/>
      <sheetName val="THdtxd"/>
      <sheetName val="THvattu"/>
      <sheetName val="Nhcong"/>
      <sheetName val="May"/>
      <sheetName val="noisuy"/>
      <sheetName val="cpqlda"/>
      <sheetName val="Đơn giá Đóng cừ Lasen"/>
      <sheetName val="Quantity"/>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eurs de base"/>
      <sheetName val="dtxl"/>
      <sheetName val="Bang 3_Chi tiet phan Dz"/>
    </sheetNames>
    <sheetDataSet>
      <sheetData sheetId="0" refreshError="1"/>
      <sheetData sheetId="1" refreshError="1"/>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ong"/>
      <sheetName val="Tke"/>
      <sheetName val="KL-dao"/>
      <sheetName val="KL-TLap"/>
      <sheetName val="kpTong2"/>
      <sheetName val="Kp-dao"/>
      <sheetName val="kpTLap"/>
      <sheetName val="kpTH"/>
      <sheetName val="TH-KLuon"/>
      <sheetName val="pt-VTu"/>
      <sheetName val="dg-VTu"/>
      <sheetName val="TH-VTu"/>
      <sheetName val="Vat Tu"/>
      <sheetName val="kp-dth"/>
      <sheetName val="xnKLuon"/>
      <sheetName val="valeurs de base"/>
      <sheetName val="dtxl"/>
      <sheetName val="dg_VTu"/>
    </sheetNames>
    <sheetDataSet>
      <sheetData sheetId="0"/>
      <sheetData sheetId="1"/>
      <sheetData sheetId="2"/>
      <sheetData sheetId="3"/>
      <sheetData sheetId="4" refreshError="1"/>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m"/>
      <sheetName val="Du_lieu"/>
      <sheetName val="KH-Q1,Q2,01"/>
      <sheetName val="TONGKE3p "/>
      <sheetName val="TDTKP"/>
      <sheetName val="DON GIA"/>
      <sheetName val="TONG HOP VL-NC"/>
      <sheetName val="TNHCHINH"/>
      <sheetName val="CHITIET VL-NC-TT -1p"/>
      <sheetName val="TDTKP1"/>
      <sheetName val="phuluc1"/>
      <sheetName val="TONG HOP VL-NC TT"/>
      <sheetName val="KPVC-BD "/>
      <sheetName val="#REF"/>
      <sheetName val="gvl"/>
      <sheetName val="Tiepdia"/>
      <sheetName val="CHITIET VL-NC-TT-3p"/>
      <sheetName val="VCV-BE-TONG"/>
      <sheetName val="chitiet"/>
      <sheetName val="VC"/>
      <sheetName val="CHITIET VL-NC"/>
      <sheetName val="THPDMoi  (2)"/>
      <sheetName val="t-h HA THE"/>
      <sheetName val="giathanh1"/>
      <sheetName val="TONGKE-HT"/>
      <sheetName val="LKVL-CK-HT-GD1"/>
      <sheetName val="TH VL, NC, DDHT Thanhphuoc"/>
      <sheetName val="dongia (2)"/>
      <sheetName val="DG"/>
      <sheetName val="DONGIA"/>
      <sheetName val="chitimc"/>
      <sheetName val="dtxl"/>
      <sheetName val="gtrinh"/>
      <sheetName val="lam-moi"/>
      <sheetName val="TH XL"/>
      <sheetName val="thao-go"/>
      <sheetName val="BAOGIATHANG"/>
      <sheetName val="vanchuyen TC"/>
      <sheetName val="DAODAT"/>
      <sheetName val="dongiaXD"/>
      <sheetName val="KH_Q1_Q2_01"/>
      <sheetName val="TONG HOP VL_NC"/>
      <sheetName val="CHITIET VL_NC_TT _1p"/>
      <sheetName val="TONG HOP VL_NC TT"/>
      <sheetName val="KPVC_BD "/>
      <sheetName val="_REF"/>
      <sheetName val="CHITIET VL_NC_TT_3p"/>
      <sheetName val="VCV_BE_TONG"/>
      <sheetName val="CHITIET VL_NC"/>
      <sheetName val="THPDMoi  _2_"/>
      <sheetName val="t_h HA THE"/>
      <sheetName val="TONGKE_HT"/>
      <sheetName val="LKVL_CK_HT_GD1"/>
      <sheetName val="TH VL_ NC_ DDHT Thanhphuoc"/>
      <sheetName val="dongia _2_"/>
      <sheetName val="lam_moi"/>
      <sheetName val="thao_go"/>
      <sheetName val="general requirements"/>
      <sheetName val="CT Thang Mo"/>
      <sheetName val="CT  PL"/>
      <sheetName val="pÿÿluc1"/>
      <sheetName val="KPVÿÿBD "/>
      <sheetName val="Sheet3"/>
      <sheetName val="p轨uluc1"/>
      <sheetName val="p?uluc1"/>
      <sheetName val="cdps"/>
      <sheetName val="test"/>
      <sheetName val="Sheet2"/>
      <sheetName val="Sheet1"/>
      <sheetName val="DG-VL"/>
      <sheetName val="DG_CM"/>
      <sheetName val="TH VL, NC, DDHÿÿThanÿÿhuoc"/>
      <sheetName val="KC-moi"/>
      <sheetName val="BAOGIATHA_x000e_G"/>
      <sheetName val="MTP"/>
      <sheetName val="BTHDT"/>
      <sheetName val="p_uluc1"/>
      <sheetName val="kinh phí XD"/>
      <sheetName val="Bang gia tong hop"/>
      <sheetName val="TONG_x000b_E3p "/>
      <sheetName val="T_x000e_HCHINH"/>
      <sheetName val="ch)tiet"/>
      <sheetName val="LKVL-CK_x000d_HT-GD1"/>
      <sheetName val="LKVL-CK_x000a_HT-GD1"/>
      <sheetName val="12 th 2008"/>
      <sheetName val="T.Tinh"/>
      <sheetName val="ptvt_dg"/>
      <sheetName val="TONGKE3p_"/>
      <sheetName val="DON_GIA"/>
      <sheetName val="TONG_HOP_VL-NC"/>
      <sheetName val="CHITIET_VL-NC-TT_-1p"/>
      <sheetName val="TONG_HOP_VL-NC_TT"/>
      <sheetName val="KPVC-BD_"/>
      <sheetName val="CHITIET_VL-NC-TT-3p"/>
      <sheetName val="CHITIET_VL-NC"/>
      <sheetName val="THPDMoi__(2)"/>
      <sheetName val="t-h_HA_THE"/>
      <sheetName val="TH_VL,_NC,_DDHT_Thanhphuoc"/>
      <sheetName val="dongia_(2)"/>
      <sheetName val="TH_XL"/>
      <sheetName val="vanchuyen_TC"/>
      <sheetName val="CHITIET_VL_NC"/>
      <sheetName val="dongia__2_"/>
      <sheetName val="general_requirements"/>
      <sheetName val="TONG_HOP_VL_NC"/>
      <sheetName val="CHITIET_VL_NC_TT__1p"/>
      <sheetName val="TONG_HOP_VL_NC_TT"/>
      <sheetName val="KPVC_BD_"/>
      <sheetName val="CHITIET_VL_NC_TT_3p"/>
      <sheetName val="THPDMoi___2_"/>
      <sheetName val="t_h_HA_THE"/>
      <sheetName val="TH_VL__NC__DDHT_Thanhphuoc"/>
      <sheetName val="CT_Thang_Mo"/>
      <sheetName val="CT__PL"/>
      <sheetName val="KPVÿÿBD_"/>
      <sheetName val="TH-XL"/>
      <sheetName val="Thuc thanh"/>
      <sheetName val="Bu_vat_lieu"/>
      <sheetName val="dg-VTu"/>
      <sheetName val="DTTC"/>
      <sheetName val="XXXXXXXX"/>
      <sheetName val="LOGO"/>
      <sheetName val="Export Table"/>
      <sheetName val="DIALOGDUTOAN"/>
      <sheetName val="Program"/>
      <sheetName val="Phantich"/>
      <sheetName val="ProExtra"/>
      <sheetName val="Main"/>
      <sheetName val="TV142000_TK012000"/>
      <sheetName val="Module1"/>
      <sheetName val="XL4Poppy"/>
      <sheetName val="LKVL-CK_HT-GD1"/>
      <sheetName val="fcb"/>
      <sheetName val="tnb"/>
      <sheetName val="PHUTHUOC"/>
      <sheetName val="scb"/>
      <sheetName val="CHITIET VL-NC-TT1p"/>
      <sheetName val="Language"/>
      <sheetName val="S.A5"/>
      <sheetName val="Trich quy"/>
      <sheetName val="136-336"/>
      <sheetName val="S.BS"/>
      <sheetName val="S.FA "/>
      <sheetName val="S.RPT-bal"/>
      <sheetName val="S.RPT-tran"/>
      <sheetName val="C.RPT-trans"/>
      <sheetName val="C.RPT-bal"/>
      <sheetName val="Lai lo dau tu"/>
      <sheetName val="DC sai soat 09"/>
      <sheetName val="S.WTB"/>
      <sheetName val="S.Note"/>
      <sheetName val="C.FA"/>
      <sheetName val="For FS presentation"/>
      <sheetName val="S.FS"/>
      <sheetName val="ĐC Bo sung"/>
      <sheetName val="C.A5"/>
      <sheetName val="MI"/>
      <sheetName val="C.FS"/>
      <sheetName val="S.RE"/>
      <sheetName val="FS by entity"/>
      <sheetName val="C.RE"/>
      <sheetName val="S.CIT"/>
      <sheetName val="C.WTB"/>
      <sheetName val="C.CIT"/>
      <sheetName val="C.Note"/>
      <sheetName val="Tax loss"/>
      <sheetName val="C.Interco-bal"/>
      <sheetName val="C.Interco-trans"/>
      <sheetName val="C.Loan"/>
      <sheetName val="RE-HO-rec"/>
      <sheetName val="S.Loan"/>
      <sheetName val="C.Interco-Unrealised profit"/>
      <sheetName val="C.Segment"/>
      <sheetName val="Tax Loss carried forward"/>
      <sheetName val="C.EPS"/>
      <sheetName val="C.Associates"/>
      <sheetName val="C.Phu Hoang Anh"/>
      <sheetName val="C.An Tien"/>
      <sheetName val="C.Me Kong"/>
      <sheetName val="C.Translation reserve-Bangkok"/>
      <sheetName val="C.Translation reserve-Attopeu"/>
      <sheetName val="Gw.TR"/>
      <sheetName val="Gw.GM"/>
      <sheetName val="Gw.AT"/>
      <sheetName val="Gw.MT"/>
      <sheetName val="C.Commitments"/>
      <sheetName val="BANG TIEN LU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refreshError="1"/>
      <sheetData sheetId="121"/>
      <sheetData sheetId="122"/>
      <sheetData sheetId="123"/>
      <sheetData sheetId="124" refreshError="1"/>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u_lieu"/>
      <sheetName val="Tong_gia"/>
      <sheetName val="Chi_tiet_gia"/>
      <sheetName val="KL_dao_Lap_dat"/>
      <sheetName val="THKP_don_gia_chao"/>
      <sheetName val="Tong_GT_khac_Pbo_vao_GT"/>
      <sheetName val="THKP_XL_Khac"/>
      <sheetName val="Lan_trai_tam"/>
      <sheetName val="Chuyen_quan"/>
      <sheetName val="Den_bu"/>
      <sheetName val="VL_NC_M_XL_khac"/>
      <sheetName val="BT_cot_thep"/>
      <sheetName val="KL_cot_thep"/>
      <sheetName val="Dap_Dat"/>
      <sheetName val="Tinh_CT_dao_dat_Luu"/>
      <sheetName val="Tinh_CT_dao_dat"/>
      <sheetName val="Chi_tiet_cot_pha"/>
      <sheetName val="Chiet_tinh_don_gia"/>
      <sheetName val="Don_gia_VCTC"/>
      <sheetName val="Gia_HTXL+VC"/>
      <sheetName val="XL4Poppy"/>
      <sheetName val="dg-VTu"/>
      <sheetName val="valeurs de bas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emtra"/>
      <sheetName val="Du_lieu"/>
      <sheetName val="Ngay"/>
      <sheetName val="Nam"/>
      <sheetName val="Nguon huyen"/>
      <sheetName val="BC TUAN"/>
      <sheetName val="XL4Poppy"/>
      <sheetName val="112"/>
      <sheetName val="133"/>
      <sheetName val="641"/>
      <sheetName val="141"/>
      <sheetName val="331"/>
      <sheetName val="642"/>
      <sheetName val="334"/>
      <sheetName val="153"/>
      <sheetName val="111"/>
      <sheetName val="dg-VTu"/>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Currency Codes"/>
      <sheetName val="cdProfile"/>
      <sheetName val="cdProfileComp"/>
      <sheetName val="cdAccounts"/>
      <sheetName val="cdAccountsComp"/>
      <sheetName val="cdPSPs"/>
      <sheetName val="csPSPsComp"/>
      <sheetName val="cdRisks"/>
      <sheetName val="cdRisksComp"/>
      <sheetName val="cdWCGWCodes"/>
      <sheetName val="cdWCGWCodesComp"/>
      <sheetName val="cdWCGWs"/>
      <sheetName val="cdWCGWsComp"/>
      <sheetName val="Work"/>
      <sheetName val="Scoping"/>
      <sheetName val="Expectation"/>
      <sheetName val="Variance threshold"/>
      <sheetName val="EY Canvas data diagnost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S"/>
      <sheetName val="MucLuc"/>
      <sheetName val="LaiVay"/>
      <sheetName val="THDT"/>
      <sheetName val="BiaHSMT"/>
      <sheetName val="BiaDT"/>
      <sheetName val="TH"/>
      <sheetName val="TienLuong"/>
      <sheetName val="PTVT"/>
      <sheetName val="GiaVT"/>
      <sheetName val="THXL"/>
      <sheetName val="ThongSo"/>
      <sheetName val="TMinh"/>
      <sheetName val="VC"/>
      <sheetName val="VTu"/>
      <sheetName val="Vua"/>
      <sheetName val="kinh phí XD"/>
      <sheetName val="MoCayM"/>
      <sheetName val="Du_lieu"/>
      <sheetName val="BGD-KT-TC"/>
      <sheetName val="LX"/>
      <sheetName val="BAOVE"/>
      <sheetName val="HA NOI"/>
      <sheetName val="Cao su"/>
      <sheetName val="PHONGKD"/>
      <sheetName val="BDHCSU"/>
      <sheetName val="BDHBD"/>
      <sheetName val="CN CK"/>
      <sheetName val="Sheet1"/>
      <sheetName val="BDHBK"/>
      <sheetName val="DANDAP"/>
      <sheetName val="tam ung"/>
      <sheetName val="SPDANDAP"/>
      <sheetName val="INLUA"/>
      <sheetName val="SP INLUA"/>
      <sheetName val="TPBK"/>
      <sheetName val="SP TPBK"/>
      <sheetName val="KHAUBONG"/>
      <sheetName val="SP KHAUBONG"/>
      <sheetName val="phukho"/>
      <sheetName val="RUOTLATEX"/>
      <sheetName val="cluyen"/>
      <sheetName val="sp cluyen"/>
      <sheetName val="RUOT"/>
      <sheetName val="SP RUOT"/>
      <sheetName val="vo"/>
      <sheetName val="sp vo"/>
      <sheetName val="tpcs"/>
      <sheetName val="sp tpcs"/>
      <sheetName val="ilgo"/>
      <sheetName val="spilgo"/>
      <sheetName val="clgo"/>
      <sheetName val="spclogo"/>
      <sheetName val="bongdan"/>
      <sheetName val="spbdan"/>
      <sheetName val="tamung"/>
      <sheetName val="TONGHOP"/>
      <sheetName val="00000000"/>
      <sheetName val="XL4Poppy"/>
      <sheetName val="XL4Test5"/>
      <sheetName val="MTO REV.2(ARMOR)"/>
      <sheetName val="MTO REV_2_ARMOR_"/>
      <sheetName val="Don gia vung III"/>
      <sheetName val="MHSCT"/>
      <sheetName val="DL1"/>
      <sheetName val="DL2"/>
      <sheetName val="Gia thanh chuoi su"/>
      <sheetName val="Tiep dia"/>
      <sheetName val="Don gia vung III-Can Tho"/>
      <sheetName val="NKC"/>
      <sheetName val="TONG HOP VL-NC"/>
      <sheetName val="5-10 "/>
      <sheetName val="BCDCT"/>
      <sheetName val="CaMay"/>
      <sheetName val="DGiaT"/>
      <sheetName val="DGiaTN"/>
      <sheetName val="TT"/>
      <sheetName val="BTH"/>
      <sheetName val="1670SM2"/>
      <sheetName val="HESO"/>
      <sheetName val="TDTKP"/>
      <sheetName val="DK-KH"/>
      <sheetName val="Trung the 1 pha "/>
      <sheetName val="Trung the 3 pha"/>
      <sheetName val="Ha the"/>
      <sheetName val="DG"/>
      <sheetName val="ChiTietDZ"/>
      <sheetName val="VuaBT"/>
      <sheetName val="dg-VTu"/>
      <sheetName val="phuluc1"/>
      <sheetName val="CDTK"/>
      <sheetName val="PTD"/>
      <sheetName val="dtxl"/>
      <sheetName val="NHA VE SINH CN"/>
      <sheetName val="Don_gia_vung_III"/>
      <sheetName val="kinh_phí_XD"/>
      <sheetName val="HA_NOI"/>
      <sheetName val="Cao_su"/>
      <sheetName val="CN_CK"/>
      <sheetName val="tam_ung"/>
      <sheetName val="SP_INLUA"/>
      <sheetName val="SP_TPBK"/>
      <sheetName val="SP_KHAUBONG"/>
      <sheetName val="sp_cluyen"/>
      <sheetName val="SP_RUOT"/>
      <sheetName val="sp_vo"/>
      <sheetName val="sp_tpcs"/>
      <sheetName val="DANHPHAP"/>
      <sheetName val="5%"/>
      <sheetName val="BETON"/>
      <sheetName val="Kg.M"/>
      <sheetName val="GVL"/>
      <sheetName val="giathanh1"/>
      <sheetName val="Kh_Hang"/>
      <sheetName val="phulucR"/>
      <sheetName val="GIALAPDT"/>
      <sheetName val="Dinh nghia"/>
      <sheetName val="TONGKE3p"/>
      <sheetName val="CHITIET VL-NC"/>
      <sheetName val="PP1PXDM"/>
      <sheetName val="PP3PXDM"/>
      <sheetName val="Bang tra"/>
      <sheetName val="Giathang"/>
      <sheetName val="bang tien luong"/>
      <sheetName val="TONG HOP T9"/>
      <sheetName val="CHITIET VL-NC-TT1p"/>
      <sheetName val="DT_XL"/>
      <sheetName val="DON GIA CAN THO"/>
      <sheetName val="Ngay"/>
      <sheetName val="Thue Loi Tuc"/>
    </sheetNames>
    <definedNames>
      <definedName name="K_1"/>
      <definedName name="K_2"/>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HO"/>
      <sheetName val="CHI TIET"/>
      <sheetName val="Thamchieu"/>
      <sheetName val="DPRR"/>
      <sheetName val="SO LIEU THU"/>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tLieu"/>
      <sheetName val="THDZ"/>
      <sheetName val="ThongSo"/>
      <sheetName val="DGTH"/>
      <sheetName val="PLCT"/>
      <sheetName val="VuaBT"/>
      <sheetName val="ChiTietDZ"/>
      <sheetName val="Tram"/>
      <sheetName val="TienLuong"/>
      <sheetName val="tong hop vt giong nhau"/>
      <sheetName val="TT T472-474F3"/>
      <sheetName val="HT T472-474F3"/>
      <sheetName val="TBA T472-474F3"/>
      <sheetName val="f1&amp;f3"/>
      <sheetName val="Nha DKF1"/>
      <sheetName val="00000000"/>
      <sheetName val="10000000"/>
      <sheetName val="MauDZMoi"/>
      <sheetName val="BGD-KT-TC"/>
      <sheetName val="LX"/>
      <sheetName val="BAOVE"/>
      <sheetName val="HA NOI"/>
      <sheetName val="Cao su"/>
      <sheetName val="PHONGKD"/>
      <sheetName val="BDHCSU"/>
      <sheetName val="BDHBD"/>
      <sheetName val="CN CK"/>
      <sheetName val="Sheet1"/>
      <sheetName val="BDHBK"/>
      <sheetName val="DANDAP"/>
      <sheetName val="tam ung"/>
      <sheetName val="SPDANDAP"/>
      <sheetName val="INLUA"/>
      <sheetName val="SP INLUA"/>
      <sheetName val="TPBK"/>
      <sheetName val="SP TPBK"/>
      <sheetName val="KHAUBONG"/>
      <sheetName val="SP KHAUBONG"/>
      <sheetName val="phukho"/>
      <sheetName val="RUOTLATEX"/>
      <sheetName val="cluyen"/>
      <sheetName val="sp cluyen"/>
      <sheetName val="RUOT"/>
      <sheetName val="SP RUOT"/>
      <sheetName val="vo"/>
      <sheetName val="sp vo"/>
      <sheetName val="tpcs"/>
      <sheetName val="sp tpcs"/>
      <sheetName val="ilgo"/>
      <sheetName val="spilgo"/>
      <sheetName val="clgo"/>
      <sheetName val="spclogo"/>
      <sheetName val="bongdan"/>
      <sheetName val="spbdan"/>
      <sheetName val="tamung"/>
      <sheetName val="TONGHOP"/>
      <sheetName val="XL4Poppy"/>
      <sheetName val="XL4Test5"/>
      <sheetName val="KHSX"/>
      <sheetName val="P"/>
      <sheetName val="ptvt-dg"/>
      <sheetName val="Gia Du Thau "/>
      <sheetName val="VTDien"/>
      <sheetName val="_REF"/>
      <sheetName val="Tiepdia"/>
      <sheetName val="ptvt"/>
      <sheetName val="BETON"/>
      <sheetName val="CDTK"/>
      <sheetName val="tong_hop_vt_giong_nhau"/>
      <sheetName val="TT_T472-474F3"/>
      <sheetName val="HT_T472-474F3"/>
      <sheetName val="TBA_T472-474F3"/>
      <sheetName val="Nha_DKF1"/>
      <sheetName val="HA_NOI"/>
      <sheetName val="Cao_su"/>
      <sheetName val="CN_CK"/>
      <sheetName val="tam_ung"/>
      <sheetName val="SP_INLUA"/>
      <sheetName val="SP_TPBK"/>
      <sheetName val="SP_KHAUBONG"/>
      <sheetName val="sp_cluyen"/>
      <sheetName val="SP_RUOT"/>
      <sheetName val="sp_vo"/>
      <sheetName val="sp_tpcs"/>
      <sheetName val="TIEP KHACH"/>
      <sheetName val="Du_lieu"/>
      <sheetName val="KL-THO"/>
      <sheetName val="dg-VTu"/>
      <sheetName val="THNDK"/>
      <sheetName val="gia"/>
      <sheetName val="Dutoan KL"/>
      <sheetName val="PT VATTU"/>
      <sheetName val="MHSCT"/>
      <sheetName val="Kh_Hang"/>
      <sheetName val="otom"/>
      <sheetName val="Bang tra"/>
      <sheetName val="KL-CONG"/>
      <sheetName val=""/>
      <sheetName val="CHITIET VL-NCHT1 (2)"/>
      <sheetName val="TONG HOP T9"/>
      <sheetName val="phuluc1"/>
      <sheetName val="Thue Loi Tuc"/>
      <sheetName val="CHITIET VL-NC-TT1p"/>
    </sheetNames>
    <sheetDataSet>
      <sheetData sheetId="0"/>
      <sheetData sheetId="1"/>
      <sheetData sheetId="2"/>
      <sheetData sheetId="3"/>
      <sheetData sheetId="4"/>
      <sheetData sheetId="5" refreshError="1"/>
      <sheetData sheetId="6" refreshError="1"/>
      <sheetData sheetId="7"/>
      <sheetData sheetId="8" refreshError="1"/>
      <sheetData sheetId="9"/>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TIET VL-NC (2)"/>
      <sheetName val="DON GIA"/>
      <sheetName val="TONGKE3p"/>
      <sheetName val="TONGKE1p"/>
      <sheetName val="t-h TT1P (2)"/>
      <sheetName val="TDTKP (2)"/>
      <sheetName val="CHITIET VL-NC-TT1p"/>
      <sheetName val="ChiTietDZ"/>
      <sheetName val="VuaBT"/>
      <sheetName val="TienLuong"/>
    </sheetNames>
    <sheetDataSet>
      <sheetData sheetId="0" refreshError="1"/>
      <sheetData sheetId="1"/>
      <sheetData sheetId="2" refreshError="1"/>
      <sheetData sheetId="3" refreshError="1"/>
      <sheetData sheetId="4" refreshError="1"/>
      <sheetData sheetId="5"/>
      <sheetData sheetId="6"/>
      <sheetData sheetId="7" refreshError="1"/>
      <sheetData sheetId="8" refreshError="1"/>
      <sheetData sheetId="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A (2)"/>
      <sheetName val="TDTKP (2)"/>
      <sheetName val="t-h TT3P"/>
      <sheetName val="TONG HOP VL-NC"/>
      <sheetName val="CHITIET-TT1p"/>
      <sheetName val="CHITIET VL-NC-DDTT3PHA  (3)"/>
      <sheetName val="VC-3P"/>
      <sheetName val="BETON"/>
      <sheetName val="t-h TT1P (2)"/>
      <sheetName val="VC-1P "/>
      <sheetName val="DON GIA"/>
      <sheetName val="TONG HOP VL-NC (2)"/>
      <sheetName val="t-h TT1P (3)"/>
      <sheetName val="KHOANGVUOT"/>
      <sheetName val="VC-1P  (2)"/>
      <sheetName val="DON GIA DD"/>
      <sheetName val="t-h HA THE"/>
      <sheetName val="TH VL, NC, DDHT "/>
      <sheetName val="HT"/>
      <sheetName val="CHITIET VL-NC-TT1p"/>
      <sheetName val="13T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NG HOP VL-NC TT"/>
      <sheetName val="TDTKP1"/>
      <sheetName val="CHITIET VL-NC-TT -1p"/>
      <sheetName val="KPVC-BD "/>
      <sheetName val="DON GIA"/>
      <sheetName val="DAY TT &amp; TD"/>
      <sheetName val="DD 3P 22KV K5"/>
      <sheetName val="TH-THT"/>
      <sheetName val="Gia thanh NCvanchuyen 1m3 beton"/>
      <sheetName val="Gia thanh 1m3 beton"/>
      <sheetName val="CHITIET HA THE"/>
      <sheetName val="TONG HOP VL-NC HT"/>
      <sheetName val="HT"/>
      <sheetName val="CHITIET VL-NC-TT1p"/>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 TRAM"/>
      <sheetName val="DON GIA"/>
      <sheetName val="Gia thanh 1m3 beton"/>
      <sheetName val="VLP gia cong cot thep"/>
      <sheetName val="GT DV CONG TAC (2)"/>
      <sheetName val="Bang chi tiet VL,NC,MTC"/>
      <sheetName val="Bieu gia tien chuoi phu kien"/>
      <sheetName val="CHITIET VL-NC-TT-3p"/>
      <sheetName val="CHITIET VL-NC-TT -1p"/>
      <sheetName val="KPVC-BD "/>
      <sheetName val="TONG HOP VL-NC TT"/>
      <sheetName val="DEN BU"/>
      <sheetName val="TDTKP1 (3)"/>
      <sheetName val="THTD"/>
      <sheetName val="TH VL, NC, MTC (2)"/>
      <sheetName val="BIA"/>
      <sheetName val="TH-THT DL"/>
      <sheetName val="CT THT"/>
      <sheetName val="TH-THT KH"/>
      <sheetName val="H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
      <sheetName val="GIAVLIEU"/>
      <sheetName val="XM"/>
      <sheetName val="NC"/>
      <sheetName val="LINHTINH"/>
      <sheetName val="PTDG"/>
      <sheetName val="PHAN-CAU"/>
      <sheetName val="TONGHOP1"/>
      <sheetName val="TT"/>
      <sheetName val="Sheet1"/>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uluc2"/>
      <sheetName val="phuluc1"/>
      <sheetName val="t-h dau noi"/>
      <sheetName val="t-h dau noi (2)"/>
      <sheetName val="TONG HOP VL-NC"/>
      <sheetName val="DON GIA"/>
      <sheetName val="tkp"/>
      <sheetName val="vl-nc-mtc-nhanhre"/>
      <sheetName val="LKVT (3)"/>
      <sheetName val="CHITIET VL-NC (2)"/>
      <sheetName val="CHITIET VL-NC"/>
      <sheetName val="TONG HOP VL-NC (2)"/>
      <sheetName val="TDTKP"/>
      <sheetName val="TONGKE3p"/>
      <sheetName val="CHITIET VL-NC-TT -1p"/>
      <sheetName val="CHITIET VL-NC-TT-3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ke"/>
      <sheetName val="FAN1"/>
      <sheetName val="FAN2"/>
      <sheetName val="KH KDOANH04"/>
      <sheetName val="BCAOFANTCHING2004"/>
      <sheetName val="ttoan1"/>
      <sheetName val="TTOAN3"/>
      <sheetName val="FAN3"/>
      <sheetName val="TTOAN2"/>
      <sheetName val="XL4Poppy"/>
      <sheetName val="Chi tiet"/>
      <sheetName val="QTY"/>
      <sheetName val="MTL$-INTER"/>
      <sheetName val="CHITIET VL-NC"/>
      <sheetName val="CHITIET VL-NC-TT -1p"/>
      <sheetName val="CHITIET VL-NC-TT-3p"/>
      <sheetName val="CaMay"/>
      <sheetName val="DGiaT"/>
      <sheetName val="DGiaTN"/>
      <sheetName val="TT"/>
      <sheetName val="KL-TBINW"/>
      <sheetName val="DG_LAP66"/>
      <sheetName val="THONG KE 13-05-2009"/>
      <sheetName val="CHITIET"/>
      <sheetName val="J895-PT55"/>
      <sheetName val="danhmuc"/>
      <sheetName val="DG-LAP6"/>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TIET VL-NC (2)"/>
      <sheetName val="lkbv"/>
      <sheetName val="TONGKE3p"/>
      <sheetName val="TDTKP (2)"/>
      <sheetName val="CHITIET VL-NC-TT1p"/>
      <sheetName val="t-h TT3P"/>
      <sheetName val="CHITIET VL-NC-DDTT3PHA  (2)"/>
      <sheetName val="VC DD3PHA THANHPHUOC"/>
      <sheetName val="Sheet2 (2)"/>
      <sheetName val="Sheet2"/>
      <sheetName val="DON GIA"/>
      <sheetName val="CHITIET VL-NC-DDTT3PHA  (3)"/>
      <sheetName val="TONG HOP VL-NC"/>
      <sheetName val="CHITIET-TT1p"/>
      <sheetName val="VC DD1PHA "/>
      <sheetName val="t-h TT1P (2)"/>
      <sheetName val="CHITIET VL-NC-DDTT3PHA "/>
      <sheetName val="Dinh Muc VT"/>
      <sheetName val="Tien Luong"/>
      <sheetName val="Tk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Tiet"/>
      <sheetName val="TNHCHINH"/>
      <sheetName val="TDTKP (2)"/>
      <sheetName val="TONGKE3p"/>
      <sheetName val="CHITIET VL-NC-DDTT3PHA "/>
      <sheetName val="CHITIET VL-NC-TT1p"/>
      <sheetName val="Dinh Muc VT"/>
      <sheetName val="Tien Luong"/>
    </sheetNames>
    <sheetDataSet>
      <sheetData sheetId="0"/>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T"/>
      <sheetName val="t-h HA THE"/>
      <sheetName val="TH VL, NC, DDHT "/>
      <sheetName val="THPD-1"/>
      <sheetName val="CHITIET VL-NCTR (1)"/>
      <sheetName val="DON GIA TRAM (2)"/>
      <sheetName val="BIA (2)"/>
      <sheetName val="t-h HA THE (2)"/>
      <sheetName val="HT (2)"/>
      <sheetName val="THPD-1 (2)"/>
      <sheetName val="CHITIET VL-NCTR -(2)"/>
      <sheetName val="CHITIET VL-NCTR -(4)"/>
      <sheetName val="CHITIET VL-NCTR -(5)"/>
      <sheetName val="THPD-1 (3)"/>
      <sheetName val="CHITIET VL-NCTR -(6)"/>
      <sheetName val="THPD-1 (6)"/>
      <sheetName val="CHITIET VL-NCTR -(3)"/>
      <sheetName val="THPD-1 (4)"/>
      <sheetName val="THPD-1 (5)"/>
      <sheetName val="LKVT-TRAM (2)"/>
      <sheetName val="VCDDHT (2)"/>
      <sheetName val="Chi tiet TRAM HA THE (2)"/>
      <sheetName val="TONGKEHT"/>
      <sheetName val="TONGKE-T"/>
      <sheetName val="LKVTHT"/>
      <sheetName val="LKVT-TRAM"/>
      <sheetName val="DON GIA DD"/>
      <sheetName val="BIA"/>
      <sheetName val="DON GIA"/>
      <sheetName val="DAYSUPHUKIEN ha the"/>
      <sheetName val="THPD "/>
      <sheetName val="TH VL, NC, DDHT Thanhphuoc"/>
      <sheetName val="CHITIET VL-NCTR"/>
      <sheetName val="Sheet2"/>
      <sheetName val="CHITIET VL-NCHT1 (2)"/>
      <sheetName val="TNHCHINH"/>
      <sheetName val="TDTKP (2)"/>
      <sheetName val="TONGKE3p"/>
      <sheetName val="CHITIET VL-NC-DDTT3PHA "/>
      <sheetName val="CHITIET VL-NC-TT1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kbv"/>
      <sheetName val="DON GIA"/>
      <sheetName val="TONGKE3p"/>
      <sheetName val="TONGKE1P"/>
      <sheetName val="TONGKE1P (2)"/>
      <sheetName val="LKVT-1P"/>
      <sheetName val="VC DD1PHA "/>
      <sheetName val="t-h TT1P (2)"/>
      <sheetName val="TDTKP (2)"/>
      <sheetName val="CHITIET VL-NC-TT1p"/>
      <sheetName val="CHITIET VL-NCHT1 (2)"/>
      <sheetName val="TNHCHINH"/>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OP95"/>
      <sheetName val="CHITIET VL-NC-TT1p"/>
      <sheetName val="TONGKE3p"/>
      <sheetName val="CHITIET VL-NCHT1 (2)"/>
    </sheetNames>
    <sheetDataSet>
      <sheetData sheetId="0" refreshError="1"/>
      <sheetData sheetId="1" refreshError="1"/>
      <sheetData sheetId="2" refreshError="1"/>
      <sheetData sheetId="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TIET VL-NC (2)"/>
      <sheetName val="lkbv"/>
      <sheetName val="DON GIA"/>
      <sheetName val="TONGKE3p"/>
      <sheetName val="TONGKE1P"/>
      <sheetName val="TTTRLONG"/>
      <sheetName val="CHITIET VL-NC-TT1p"/>
    </sheetNames>
    <definedNames>
      <definedName name="NToS"/>
    </definedNames>
    <sheetDataSet>
      <sheetData sheetId="0" refreshError="1"/>
      <sheetData sheetId="1" refreshError="1"/>
      <sheetData sheetId="2" refreshError="1"/>
      <sheetData sheetId="3" refreshError="1"/>
      <sheetData sheetId="4"/>
      <sheetData sheetId="5" refreshError="1"/>
      <sheetData sheetId="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BASE"/>
      <sheetName val="Sheet1"/>
      <sheetName val="Sheet2"/>
      <sheetName val="TH"/>
      <sheetName val="Sheet9"/>
      <sheetName val="Sheet10"/>
      <sheetName val="Sheet5"/>
      <sheetName val="Sheet7"/>
      <sheetName val="Sheet8"/>
      <sheetName val="Sheet6"/>
      <sheetName val="Sheet4"/>
      <sheetName val="Sheet3"/>
      <sheetName val="00000000"/>
      <sheetName val="T3-99"/>
      <sheetName val="T4-99"/>
      <sheetName val="T5-99"/>
      <sheetName val="T6-99"/>
      <sheetName val="T7-99"/>
      <sheetName val="T8-99"/>
      <sheetName val="T9-99"/>
      <sheetName val="T10-99"/>
      <sheetName val="T11-99"/>
      <sheetName val="T12-99"/>
      <sheetName val="CVden ngoai TCT (1)"/>
      <sheetName val="CV den ngoai TCT (2)"/>
      <sheetName val="CV den ngoai TCT (3)"/>
      <sheetName val="QDcua TGD"/>
      <sheetName val="QD cua HDQT"/>
      <sheetName val="QD cua HDQT (2)"/>
      <sheetName val="CV di ngoai tong"/>
      <sheetName val="CV di ngoai tong (2)"/>
      <sheetName val="Chart1"/>
      <sheetName val="To trinh"/>
      <sheetName val="Giao nhiem vu"/>
      <sheetName val="QDcua TGD (2)"/>
      <sheetName val="Thong tu"/>
      <sheetName val="CV di trong  tong"/>
      <sheetName val="nghi dinh-CP"/>
      <sheetName val="CV den trong tong"/>
      <sheetName val="KHQ2"/>
      <sheetName val="KHT4,5-02"/>
      <sheetName val="KHVt "/>
      <sheetName val="KHVtt4"/>
      <sheetName val="KHVt XL"/>
      <sheetName val="KHVt XLT4"/>
      <sheetName val="TNHNoi"/>
      <sheetName val="XL4Poppy"/>
      <sheetName val="TBA"/>
      <sheetName val="Netbook"/>
      <sheetName val="DZ"/>
      <sheetName val="Muatb"/>
      <sheetName val="lapdat TB "/>
      <sheetName val="TNghiªm TB "/>
      <sheetName val="VËt liÖu"/>
      <sheetName val="vc-TBA"/>
      <sheetName val="Lap ®at ®iÖn"/>
      <sheetName val="TNghiÖm VL"/>
      <sheetName val="tt-TBA"/>
      <sheetName val="TDT"/>
      <sheetName val="TDT-TBA"/>
      <sheetName val="KSTK"/>
      <sheetName val="th "/>
      <sheetName val="tien luong"/>
      <sheetName val="dutoan"/>
      <sheetName val="CLech"/>
      <sheetName val="mong"/>
      <sheetName val="PA_coso"/>
      <sheetName val="PA_von"/>
      <sheetName val="PA_nhucau"/>
      <sheetName val="PA_TH"/>
      <sheetName val="THDT"/>
      <sheetName val="XL35"/>
      <sheetName val="DZ-35"/>
      <sheetName val="TN_35"/>
      <sheetName val="CT-DZ"/>
      <sheetName val="VC"/>
      <sheetName val="TC"/>
      <sheetName val="TH_BA"/>
      <sheetName val="TNT"/>
      <sheetName val="CT_TBA"/>
      <sheetName val="KB"/>
      <sheetName val="CT_BT"/>
      <sheetName val="KS"/>
      <sheetName val="BT"/>
      <sheetName val="CP_BT"/>
      <sheetName val="DB"/>
      <sheetName val="XXXXXXXX"/>
      <sheetName val="Kluong phu"/>
      <sheetName val="Lan can"/>
      <sheetName val="Ho lan"/>
      <sheetName val="Coc tieu"/>
      <sheetName val="Bien bao"/>
      <sheetName val="Ranh"/>
      <sheetName val="Tuongchan"/>
      <sheetName val="Op mai 274"/>
      <sheetName val="Op mai 275"/>
      <sheetName val="Op mai 276"/>
      <sheetName val="Op mai 277"/>
      <sheetName val="Op mai 278"/>
      <sheetName val="Op mai 279"/>
      <sheetName val="Op mai 280"/>
      <sheetName val="Op mai 281"/>
      <sheetName val="Op mai 282"/>
      <sheetName val="Op mai 283"/>
      <sheetName val="Km274-Km275"/>
      <sheetName val="Km275-Km276"/>
      <sheetName val="Km276-Km277"/>
      <sheetName val="Km277-Km278"/>
      <sheetName val="Km278-Km279"/>
      <sheetName val="Km279-Km280"/>
      <sheetName val="Km280-Km281"/>
      <sheetName val="Km281-Km282"/>
      <sheetName val="Km282-Km283"/>
      <sheetName val="Km283-Km284"/>
      <sheetName val="Km284-Km285"/>
      <sheetName val="Nenduong"/>
      <sheetName val="Op mai 284"/>
      <sheetName val="Op mai"/>
      <sheetName val="142201-T1-th"/>
      <sheetName val="142201-T1 "/>
      <sheetName val="142201-T2-th "/>
      <sheetName val="142201-T2"/>
      <sheetName val="142201-T3-th "/>
      <sheetName val="142201-T3"/>
      <sheetName val="142201-T4-th  "/>
      <sheetName val="142201-T4"/>
      <sheetName val="142201-T6"/>
      <sheetName val="142201-T10"/>
      <sheetName val="Thep be"/>
      <sheetName val="Thep than"/>
      <sheetName val="Thep xa mu"/>
      <sheetName val="[IBASE2.XLSѝTNHNoi"/>
      <sheetName val="Congty"/>
      <sheetName val="VPPN"/>
      <sheetName val="XN74"/>
      <sheetName val="XN54"/>
      <sheetName val="XN33"/>
      <sheetName val="NK96"/>
      <sheetName val="XL4Test5"/>
      <sheetName val="km248"/>
      <sheetName val="Song trai"/>
      <sheetName val="Dinh+ha nha"/>
      <sheetName val="PTLK"/>
      <sheetName val="NG k"/>
      <sheetName val="THcong"/>
      <sheetName val="BHXH"/>
      <sheetName val="BHXH12"/>
      <sheetName val="Ctieucnghe(12-03"/>
      <sheetName val="DmdbTVN"/>
      <sheetName val="Hsdancach"/>
      <sheetName val="TanLap"/>
      <sheetName val="CaoThang"/>
      <sheetName val="GiapKhau"/>
      <sheetName val="917"/>
      <sheetName val="CBTT"/>
      <sheetName val="TramKCS"/>
      <sheetName val="Tohop1(LD"/>
      <sheetName val="Tohop2(QL&amp;an"/>
      <sheetName val="ThunhapBQ"/>
      <sheetName val="QDgiao1"/>
      <sheetName val="So sanh"/>
      <sheetName val="NCxdcb"/>
      <sheetName val="10000000"/>
      <sheetName val="t1"/>
      <sheetName val=" t5"/>
      <sheetName val="t.4"/>
      <sheetName val=" t3 "/>
      <sheetName val="T2"/>
      <sheetName val="t"/>
      <sheetName val=" TH331"/>
      <sheetName val=" Minh ha"/>
      <sheetName val="HTay03"/>
      <sheetName val=" Ha Tay"/>
      <sheetName val="tw2"/>
      <sheetName val=" Vinhphuc"/>
      <sheetName val=" Nbinh"/>
      <sheetName val=" QVinh"/>
      <sheetName val=" TW1"/>
      <sheetName val="Don gia CPM"/>
      <sheetName val="Tong Thieu HD cac CT-2001"/>
      <sheetName val="VL thieu HD - 2001"/>
      <sheetName val="Tong thieu HD cac CT - 2002"/>
      <sheetName val="Lan trai"/>
      <sheetName val="Van chuyen"/>
      <sheetName val="Vchuyen(C)"/>
      <sheetName val="HDong VC"/>
      <sheetName val="ThieuHD nam 2001"/>
      <sheetName val="CPChung"/>
      <sheetName val="Bang TH"/>
      <sheetName val="Tong Chinh"/>
      <sheetName val="000000000000"/>
      <sheetName val="100000000000"/>
      <sheetName val="200000000000"/>
      <sheetName val="300000000000"/>
      <sheetName val="20000000"/>
      <sheetName val="VtuHaTheSauTramBT3"/>
      <sheetName val="VtuHaTheSauTRamBT9"/>
      <sheetName val="VtuHaTheSautramLienThang"/>
      <sheetName val="VTuHaTheSautramBT5"/>
      <sheetName val="VTuHaTheSautramBT2"/>
      <sheetName val="VtuHaTheSautramTTCocSoi"/>
      <sheetName val="VtuHaTheSauTBAKhoi13"/>
      <sheetName val="VtuHaTheSauTBAKhoi12"/>
      <sheetName val="VtuHaTheSauTBANgDu4"/>
      <sheetName val="VtuHaTheSauTBAHungThuy"/>
      <sheetName val="VtuHaTheSauTBAHaiSan"/>
      <sheetName val="VtuHaTheSauTBANgVanTroi1"/>
      <sheetName val="VtuHaTheSauTBANgVanTroi2"/>
      <sheetName val="VtuHaTheSauTBANguyenDu2"/>
      <sheetName val="VtuHaTheSauTBANguyenDu6"/>
      <sheetName val="VtuHaTheSauTBABenThuy1"/>
      <sheetName val="VatTuThuHoi"/>
      <sheetName val="VtuHaTheSauTBABenThuy1 (2)"/>
      <sheetName val="tb1"/>
      <sheetName val="LuongT1"/>
      <sheetName val="LuongT2"/>
      <sheetName val="luongthang12"/>
      <sheetName val="LuongT11"/>
      <sheetName val="thang5"/>
      <sheetName val="T7"/>
      <sheetName val="T10"/>
      <sheetName val="T9"/>
      <sheetName val="T8"/>
      <sheetName val="thang6"/>
      <sheetName val="thang4"/>
      <sheetName val="LuongT3"/>
      <sheetName val="NKC"/>
      <sheetName val="SoquyTM"/>
      <sheetName val="TK 112"/>
      <sheetName val="TK 131"/>
      <sheetName val="TK133"/>
      <sheetName val="TK 141"/>
      <sheetName val="TK 153"/>
      <sheetName val="TK214"/>
      <sheetName val="TK 211"/>
      <sheetName val="TK 242"/>
      <sheetName val="TK33311"/>
      <sheetName val="TK331"/>
      <sheetName val="TK333"/>
      <sheetName val="TK 334"/>
      <sheetName val="TK711"/>
      <sheetName val="TK411"/>
      <sheetName val="TK421"/>
      <sheetName val="TK 511"/>
      <sheetName val="TK 515"/>
      <sheetName val="TK642"/>
      <sheetName val="TK 911"/>
      <sheetName val="TK811"/>
      <sheetName val="CDKT"/>
      <sheetName val="CDPS1"/>
      <sheetName val="KQKD"/>
      <sheetName val="KHTSCD1"/>
      <sheetName val="KHTSCD2"/>
      <sheetName val="SoCaiTM"/>
      <sheetName val="NK"/>
      <sheetName val="PhieuKT"/>
      <sheetName val="Km274 - Km275"/>
      <sheetName val="Km275 - Km276"/>
      <sheetName val="Km276 - Km277"/>
      <sheetName val="Km277 - Km278 "/>
      <sheetName val="Km278 - Km279"/>
      <sheetName val="Km279 - Km280"/>
      <sheetName val="Km280 - Km281"/>
      <sheetName val="Km281 - Km282"/>
      <sheetName val="Km282 - Km283"/>
      <sheetName val="Km283 - Km284"/>
      <sheetName val="Km284 - Km285"/>
      <sheetName val="Tong hop Matduong"/>
      <sheetName val="Cong D75"/>
      <sheetName val="Cong D100"/>
      <sheetName val="Cong D150"/>
      <sheetName val="Cong 2D150"/>
      <sheetName val="Cong ban 0,7x0,7"/>
      <sheetName val="Cong ban 0,8x0,8"/>
      <sheetName val="Cong ban 1x1"/>
      <sheetName val="Cong ban 1x1,2"/>
      <sheetName val="Cong ban 1,5x1,5"/>
      <sheetName val="Cong ban 2x1,5"/>
      <sheetName val="Cong ban 2x2"/>
      <sheetName val="Tong hop"/>
      <sheetName val="Tong hop (2)"/>
      <sheetName val="Cong"/>
      <sheetName val="Cong cu"/>
      <sheetName val="Dinhhinh"/>
      <sheetName val="Cot thep"/>
      <sheetName val="Cong tron D75"/>
      <sheetName val="Cong tron D100"/>
      <sheetName val="Cong tron D150"/>
      <sheetName val="Cong tron 2D150"/>
      <sheetName val="Cong ban 1,0x1,0"/>
      <sheetName val="Cong ban 1,0x1,2"/>
      <sheetName val="Cong hop 1,5x1,5"/>
      <sheetName val="Cong hop 2,0x1,5"/>
      <sheetName val="Cong hop 2,0x2,0"/>
      <sheetName val="KM"/>
      <sheetName val="KHOANMUC"/>
      <sheetName val="QTNC"/>
      <sheetName val="CPQL"/>
      <sheetName val="SANLUONG"/>
      <sheetName val="SSCP-SL"/>
      <sheetName val="CPSX"/>
      <sheetName val="CDSL (2)"/>
      <sheetName val="TM01"/>
      <sheetName val="CDKTKT02"/>
      <sheetName val="KQKD02-2"/>
      <sheetName val="KQKD02-2 (2)"/>
      <sheetName val="CDKTKT03"/>
      <sheetName val="DC02"/>
      <sheetName val="CDPS02"/>
      <sheetName val="KQKDKT'02-1"/>
      <sheetName val="KQKDKT'03-1"/>
      <sheetName val="DC03"/>
      <sheetName val="CDKTKT04"/>
      <sheetName val="CCPS03"/>
      <sheetName val="CDPS04"/>
      <sheetName val="KQKDKT'04-1"/>
      <sheetName val="DC04"/>
      <sheetName val="TSCD"/>
      <sheetName val="DC2002"/>
      <sheetName val="CDKTKT2002"/>
      <sheetName val="KQKD-2"/>
      <sheetName val="KQKD-2 (2)"/>
      <sheetName val="DC2003"/>
      <sheetName val="CDPS03"/>
      <sheetName val="KQKD thu2004"/>
      <sheetName val="T.so thay doi"/>
      <sheetName val="BTHDT_DZcaothe"/>
      <sheetName val="BTHDT_TBA"/>
      <sheetName val="THXL_DZcaothe"/>
      <sheetName val="TN_DZcaothe"/>
      <sheetName val="b.THchitietDZCT"/>
      <sheetName val="tr_tinhDZcaothe"/>
      <sheetName val="THXL_TBA"/>
      <sheetName val="TN_TBA"/>
      <sheetName val="b.THchitietTBA"/>
      <sheetName val="tr_tinhTBA"/>
      <sheetName val="Khao sat"/>
      <sheetName val="TT khao sat"/>
      <sheetName val="thkl"/>
      <sheetName val="thkl (2)"/>
      <sheetName val="kht8"/>
      <sheetName val="long tec"/>
      <sheetName val="nlongt"/>
      <sheetName val="tuanb"/>
      <sheetName val="ntuanb"/>
      <sheetName val="nbinh"/>
      <sheetName val="nque"/>
      <sheetName val="ntien"/>
      <sheetName val="ntuanH"/>
      <sheetName val="nmuoi"/>
      <sheetName val="nnghia"/>
      <sheetName val="ntuanM"/>
      <sheetName val="nthi"/>
      <sheetName val="nchung"/>
      <sheetName val="nanh"/>
      <sheetName val="nthang"/>
      <sheetName val="nnguyen"/>
      <sheetName val="ntuc"/>
      <sheetName val="nngan"/>
      <sheetName val="nloi"/>
      <sheetName val="nphuock"/>
      <sheetName val="nphuoch"/>
      <sheetName val="nsonpd"/>
      <sheetName val="nphuock04"/>
      <sheetName val="nphuoch04"/>
      <sheetName val="nphuocpd04"/>
      <sheetName val="nphuocd04"/>
      <sheetName val="nphuoctr04"/>
      <sheetName val="nphuocb04"/>
      <sheetName val="phan tich DG"/>
      <sheetName val="gia vat lieu"/>
      <sheetName val="gia xe may"/>
      <sheetName val="gia nhan cong"/>
      <sheetName val="Trich Ngang"/>
      <sheetName val="Danh sach Rieng"/>
      <sheetName val="Dia Diem Thuc Tap"/>
      <sheetName val="De Tai Thuc Tap"/>
      <sheetName val="XXXXXX_xda24_X"/>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THVDT"/>
      <sheetName val="NCLD"/>
      <sheetName val="MMTB"/>
      <sheetName val="CFSX"/>
      <sheetName val="KQ"/>
      <sheetName val="DTSL"/>
      <sheetName val="XDCBK"/>
      <sheetName val="KHTSCD"/>
      <sheetName val="XDCB"/>
      <sheetName val="Napheo-SPP"/>
      <sheetName val="VPLaichau"/>
      <sheetName val="VPTruongson"/>
      <sheetName val="D9"/>
      <sheetName val="TLNamChim"/>
      <sheetName val="Dancau-Q.Ninh"/>
      <sheetName val="D91"/>
      <sheetName val="Kenhta-himlam"/>
      <sheetName val="TCQ5-"/>
      <sheetName val="HDkhoanduoc"/>
      <sheetName val="TCQ1-4"/>
      <sheetName val="Khac"/>
      <sheetName val="BaTrieu-L.son"/>
      <sheetName val="SBayDBien"/>
      <sheetName val="QL32YB(12)"/>
      <sheetName val="QL32AYB"/>
      <sheetName val="THSonNam"/>
      <sheetName val="Coquan"/>
      <sheetName val="Quoclo6mchau"/>
      <sheetName val="QLo4B-LS"/>
      <sheetName val="Phanthiet"/>
      <sheetName val="Muongnhe"/>
      <sheetName val="Tonghop"/>
      <sheetName val="HHVt "/>
      <sheetName val="socai2003-6tc"/>
      <sheetName val="SCT Cong trinh"/>
      <sheetName val="06-2003 (2)"/>
      <sheetName val="CDPS 6tc"/>
      <sheetName val="SCT Nha thau"/>
      <sheetName val="socai2003 (6tc)dp"/>
      <sheetName val="socai2003 (6tc)"/>
      <sheetName val="CDPS 6tc (2)"/>
      <sheetName val="BangTH"/>
      <sheetName val="Xaylap "/>
      <sheetName val="Nhan cong"/>
      <sheetName val="Thietbi"/>
      <sheetName val="Diengiai"/>
      <sheetName val="Vanchuyen"/>
      <sheetName val="Coc 6"/>
      <sheetName val="Deo nai"/>
      <sheetName val="CKD than"/>
      <sheetName val="CTT Thong nhat"/>
      <sheetName val="CTT Nui beo"/>
      <sheetName val="CTT cao son"/>
      <sheetName val="CTT Khe cham"/>
      <sheetName val="XNxlva sxthanKCII"/>
      <sheetName val="Cam Y ut KC"/>
      <sheetName val="CTxay lap mo CP"/>
      <sheetName val="CTdo luong GDSP"/>
      <sheetName val="Dong bac"/>
      <sheetName val="Cac cang UT mua than Dong bac"/>
      <sheetName val="cua hang vtu"/>
      <sheetName val="Khach hang le "/>
      <sheetName val="nhat ky 5"/>
      <sheetName val="cac cong ty van tai"/>
      <sheetName val="BC§ 2001"/>
      <sheetName val="BBC§ 2002"/>
      <sheetName val="TSC§ 2001"/>
      <sheetName val="TSc® 2002"/>
      <sheetName val="TL"/>
      <sheetName val="CT"/>
      <sheetName val="GK"/>
      <sheetName val="CB"/>
      <sheetName val="VP"/>
      <sheetName val="Thau"/>
      <sheetName val="CT-BT"/>
      <sheetName val="Xa"/>
      <sheetName val="TH du toan "/>
      <sheetName val="Du toan "/>
      <sheetName val="C.Tinh"/>
      <sheetName val="TK_cap"/>
      <sheetName val="GVL"/>
      <sheetName val="giai thich"/>
      <sheetName val="Heso"/>
      <sheetName val="CTDG"/>
      <sheetName val="DT - Ro"/>
      <sheetName val="TH - Ro "/>
      <sheetName val="GDT - Ro"/>
      <sheetName val="DT - TB"/>
      <sheetName val="TH - TB"/>
      <sheetName val="GDT - TB"/>
      <sheetName val="DT - NT"/>
      <sheetName val="TH - NT"/>
      <sheetName val="GDT - NT"/>
      <sheetName val="THGT"/>
      <sheetName val="CT 03"/>
      <sheetName val="TH 03"/>
      <sheetName val="CamPha"/>
      <sheetName val="MongCai"/>
      <sheetName val="30000000"/>
      <sheetName val="40000000"/>
      <sheetName val="50000000"/>
      <sheetName val="60000000"/>
      <sheetName val="70000000"/>
      <sheetName val="Heso 3-2004 (3)"/>
      <sheetName val="Luong (2)"/>
      <sheetName val="heso T3"/>
      <sheetName val="heso T4"/>
      <sheetName val="heso T5"/>
      <sheetName val="Heso T6"/>
      <sheetName val="Heso T7"/>
      <sheetName val="Heso T8"/>
      <sheetName val="Heso T9"/>
      <sheetName val="Heso 2-2004"/>
      <sheetName val="Heso 3-2004"/>
      <sheetName val="chamcong"/>
      <sheetName val="Baocao"/>
      <sheetName val="Heso 3-2004 (2)"/>
      <sheetName val=" KQTH quy hoach 135"/>
      <sheetName val="Bao cao KQTH quy hoach 135"/>
      <sheetName val="Nhap_lieu"/>
      <sheetName val="Khoiluong"/>
      <sheetName val="Vattu"/>
      <sheetName val="Trungchuyen"/>
      <sheetName val="Bu"/>
      <sheetName val="Chitiet"/>
      <sheetName val="F ThanhTri"/>
      <sheetName val="F Gialam"/>
      <sheetName val="DG"/>
      <sheetName val="TH dam"/>
      <sheetName val="SX dam"/>
      <sheetName val="LD dam"/>
      <sheetName val="Bang gia VL"/>
      <sheetName val="Gia NC"/>
      <sheetName val="Gia may"/>
      <sheetName val="D1"/>
      <sheetName val="D2"/>
      <sheetName val="D3"/>
      <sheetName val="D4"/>
      <sheetName val="D5"/>
      <sheetName val="D6"/>
      <sheetName val="Tay ninh"/>
      <sheetName val="A.Duc"/>
      <sheetName val="TH2003"/>
      <sheetName val="Tkedotuoi"/>
      <sheetName val="Tkebactho"/>
      <sheetName val="nhan su"/>
      <sheetName val="2020"/>
      <sheetName val="luong cty"/>
      <sheetName val="bangluong"/>
      <sheetName val="Tkecong"/>
      <sheetName val="thunhap03"/>
      <sheetName val="thungoaiSCTX"/>
      <sheetName val="TRICH73"/>
      <sheetName val="Co~g hop 1,5x1,5"/>
      <sheetName val="cn"/>
      <sheetName val="Nc"/>
      <sheetName val="pt"/>
      <sheetName val="ql"/>
      <sheetName val="ql (2)"/>
      <sheetName val="4"/>
      <sheetName val="Sheet13"/>
      <sheetName val="Sheet14"/>
      <sheetName val="Sheet15"/>
      <sheetName val="Sheet16"/>
      <sheetName val="T03 - 03"/>
      <sheetName val="AncaT03"/>
      <sheetName val="THL T03"/>
      <sheetName val="TTBC T03"/>
      <sheetName val="Luong noi Bo - T3"/>
      <sheetName val="Tong hop - T3"/>
      <sheetName val="Thuong Quy 3"/>
      <sheetName val="LBS"/>
      <sheetName val="Phu cap trach nhiem"/>
      <sheetName val="tmt4"/>
      <sheetName val="t3-01"/>
      <sheetName val="t4-01"/>
      <sheetName val="t5-01"/>
      <sheetName val="t6-01"/>
      <sheetName val="t7-01"/>
      <sheetName val="t8-01"/>
      <sheetName val="t9-01"/>
      <sheetName val="t10-01"/>
      <sheetName val="t11-01"/>
      <sheetName val="t12-"/>
      <sheetName val="t3"/>
      <sheetName val="t4"/>
      <sheetName val="t5"/>
      <sheetName val="t06"/>
      <sheetName val="t07"/>
      <sheetName val="t08"/>
      <sheetName val="t09"/>
      <sheetName val="t11"/>
      <sheetName val="t12"/>
      <sheetName val="0103"/>
      <sheetName val="0203"/>
      <sheetName val="th-nop"/>
      <sheetName val="20+590"/>
      <sheetName val="20+1218"/>
      <sheetName val="22+456"/>
      <sheetName val="23+200"/>
      <sheetName val="23+327"/>
      <sheetName val="23+468"/>
      <sheetName val="23+563"/>
      <sheetName val="24+520"/>
      <sheetName val="25"/>
      <sheetName val="Luu goc"/>
      <sheetName val="km22+93.86-km22+121.86"/>
      <sheetName val="km22+177.14-km22+205.64"/>
      <sheetName val="Bang 20-25"/>
      <sheetName val="km22+267.96-km22+283.96"/>
      <sheetName val="km22+304.31-km22+344.31"/>
      <sheetName val="km22+460.92-km22+614.57"/>
      <sheetName val="km22+671.78-km22+713.32"/>
      <sheetName val="TH_BQ"/>
      <sheetName val="L-THANG03"/>
      <sheetName val="L-THANG04"/>
      <sheetName val="luongthuong"/>
      <sheetName val="tkcb-cnv"/>
      <sheetName val="KETQUAHOC"/>
      <sheetName val="KHACHSAN"/>
      <sheetName val="THANHTOAN"/>
      <sheetName val="BC-BANHANG"/>
      <sheetName val="DOANH SO"/>
      <sheetName val="BD-SINH VIEN"/>
      <sheetName val="luongsanpham"/>
      <sheetName val="TUYENSINH02"/>
      <sheetName val="cuocphi"/>
      <sheetName val="banhang"/>
      <sheetName val="bh-thang4"/>
      <sheetName val="BC TH CK (2)"/>
      <sheetName val="BC TH CK"/>
      <sheetName val="BC6tT19 food"/>
      <sheetName val="BC6tT19"/>
      <sheetName val="BC6tT18"/>
      <sheetName val="BC6tT18 - Food"/>
      <sheetName val="CTTH"/>
      <sheetName val="BC6tT17"/>
      <sheetName val="BCCK 4"/>
      <sheetName val="BCFood- T16"/>
      <sheetName val="BC6tT16"/>
      <sheetName val="BCFood- T15"/>
      <sheetName val="BC6tT15"/>
      <sheetName val="BCFood- T14"/>
      <sheetName val="BC6tT14"/>
      <sheetName val="BCFood- T13"/>
      <sheetName val="BC6tT13"/>
      <sheetName val="THCK3"/>
      <sheetName val="BC6tT12"/>
      <sheetName val="BC6tT11"/>
      <sheetName val="BC6tT10"/>
      <sheetName val="BC6tT9"/>
      <sheetName val="TH CK2"/>
      <sheetName val="BC6tT8"/>
      <sheetName val="BC6tT7"/>
      <sheetName val="BC6tT5"/>
      <sheetName val="BC6tT52 (3)"/>
      <sheetName val="BCTH"/>
      <sheetName val="BC6tT4"/>
      <sheetName val="BC6tT3"/>
      <sheetName val="BC6tT2"/>
      <sheetName val="BC6tT1"/>
      <sheetName val="BC6tT52 (2)"/>
      <sheetName val="BC6tT52"/>
      <sheetName val="BC6tT51"/>
      <sheetName val="BC6tT50"/>
      <sheetName val="BC6tT49"/>
      <sheetName val="TCK 12"/>
      <sheetName val="BC6tT48"/>
      <sheetName val="BC6tT47"/>
      <sheetName val="BC6tT46"/>
      <sheetName val="BC6tT45"/>
      <sheetName val="Tong CK"/>
      <sheetName val="BC6tT44"/>
      <sheetName val="BC6tT43"/>
      <sheetName val="BC6t"/>
      <sheetName val="T42"/>
      <sheetName val="T41"/>
      <sheetName val="T40"/>
      <sheetName val="T.K H.T.T5"/>
      <sheetName val="T.K T7"/>
      <sheetName val="TK T6"/>
      <sheetName val="T.K T5"/>
      <sheetName val="Bang thong ke hang ton"/>
      <sheetName val="thong ke "/>
      <sheetName val="T.KT04"/>
      <sheetName val="tô rôiDY"/>
      <sheetName val="ATCANING"/>
      <sheetName val="KNH"/>
      <sheetName val="KVF"/>
      <sheetName val="Hoada"/>
      <sheetName val="Nguphuc"/>
      <sheetName val="TCH"/>
      <sheetName val="TTT"/>
      <sheetName val="TVK"/>
      <sheetName val="Tuichuom"/>
      <sheetName val="NKDT"/>
      <sheetName val="Vitagin"/>
      <sheetName val="Co quan TCT"/>
      <sheetName val="BOT"/>
      <sheetName val="BOT (PA chon)"/>
      <sheetName val="Yaly &amp; Ri Ninh"/>
      <sheetName val="Thuy dien Na Loi"/>
      <sheetName val="bang so sanh tong hop"/>
      <sheetName val="bang so sanh tong hop (ty le)"/>
      <sheetName val="thu nhap binh quan (2)"/>
      <sheetName val="dang huong"/>
      <sheetName val="Sheed5"/>
      <sheetName val="XXXXXX_x005f_xda24_X"/>
      <sheetName val="_IBASE2.XLSѝTNHNoi"/>
      <sheetName val="HD1"/>
      <sheetName val="HD4"/>
      <sheetName val="HD3"/>
      <sheetName val="HD5"/>
      <sheetName val="HD7"/>
      <sheetName val="HD6"/>
      <sheetName val="HD2"/>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CV di trong  dong"/>
      <sheetName val="Km282-Km_x0003__x0000_3"/>
      <sheetName val="GIA NUOC"/>
      <sheetName val="GIA DIEN THOAI"/>
      <sheetName val="GIA DIEN"/>
      <sheetName val="chiet tinh XD"/>
      <sheetName val="Triet T"/>
      <sheetName val="Phan tich gia"/>
      <sheetName val="pHAN CONG"/>
      <sheetName val="GIA XD"/>
      <sheetName val="THQI"/>
      <sheetName val="T6"/>
      <sheetName val="THQII"/>
      <sheetName val="Trung"/>
      <sheetName val="THQIII"/>
      <sheetName val="THT nam 04"/>
      <sheetName val="Cong hop 2,0ࡸ2,0"/>
      <sheetName val="Thi_sinh"/>
      <sheetName val="Luong"/>
      <sheetName val="HethongDebai"/>
      <sheetName val="TH131"/>
      <sheetName val="TH155&amp;156"/>
      <sheetName val="TH152"/>
      <sheetName val="TH153"/>
      <sheetName val="TH331"/>
      <sheetName val="KhoDL"/>
      <sheetName val="THSPHH"/>
      <sheetName val="THVL"/>
      <sheetName val="DMTK"/>
      <sheetName val="DMKH"/>
      <sheetName val="DMNB"/>
      <sheetName val="DMNV"/>
      <sheetName val="bcth 05-04"/>
      <sheetName val="baocao 05-04"/>
      <sheetName val="bcth04-04"/>
      <sheetName val="baocao04-04"/>
      <sheetName val="bcth03-04"/>
      <sheetName val="baocao03-04"/>
      <sheetName val="bcth02-04"/>
      <sheetName val="baocao02-04"/>
      <sheetName val="bcth01-04"/>
      <sheetName val="baocao01-04"/>
      <sheetName val="DTCT"/>
      <sheetName val="PTVT"/>
      <sheetName val="THVT"/>
      <sheetName val="chuong phu"/>
      <sheetName val="T8-9)"/>
      <sheetName val="DATA"/>
      <sheetName val="142201ȭT4"/>
      <sheetName val="Nhap lieu"/>
      <sheetName val="PGT"/>
      <sheetName val="Tien dien"/>
      <sheetName val="Thue GTGT"/>
      <sheetName val="GiaVL"/>
      <sheetName val="Bia1"/>
      <sheetName val="Bia"/>
      <sheetName val="THTBO"/>
      <sheetName val="XLAP"/>
      <sheetName val="th22"/>
      <sheetName val="CT22"/>
      <sheetName val="MuaVL_DZ"/>
      <sheetName val="LD&amp;TNTB"/>
      <sheetName val="TH_TBA"/>
      <sheetName val="MuaVL_bu"/>
      <sheetName val="MuaVL_TBA"/>
      <sheetName val="TBi"/>
      <sheetName val="XL_TN"/>
      <sheetName val="TN"/>
      <sheetName val="lietke_TBA"/>
      <sheetName val="lietke_DZ"/>
      <sheetName val="vc_Bocdo"/>
      <sheetName val="m3"/>
      <sheetName val="TK_TD"/>
      <sheetName val="Cap_dat"/>
      <sheetName val="TK _TK"/>
      <sheetName val="Cuoc89"/>
      <sheetName val="NEW-PANEL"/>
      <sheetName val="Chart3"/>
      <sheetName val="Chart2"/>
      <sheetName val="BaTrieu-L.con"/>
      <sheetName val="EDT - Ro"/>
      <sheetName val=".tuanM"/>
      <sheetName val="Km274-Km274"/>
      <sheetName val="Km27'-Km278"/>
      <sheetName val="tr_tinhDZc!othe"/>
      <sheetName val="t2_tinhTBA"/>
      <sheetName val="Dinh_ha nha"/>
      <sheetName val="[IBASE2.XLS}BHXH"/>
      <sheetName val="T6-99_x0000__x0000__x0000__x0000__x0000__x0000__x0000__x0000__x0000__x0000__x0009__x0000__x0012_[IBASE2.XLS]T"/>
      <sheetName val="Sheet12"/>
      <sheetName val="bg+th45"/>
      <sheetName val="4-5"/>
      <sheetName val="bg+th34"/>
      <sheetName val="3-4"/>
      <sheetName val="bg+th23"/>
      <sheetName val="2-3"/>
      <sheetName val="bg+th12"/>
      <sheetName val="1-2"/>
      <sheetName val="THU T12"/>
      <sheetName val="CHI T12"/>
      <sheetName val="THU T11"/>
      <sheetName val="CHI T11"/>
      <sheetName val="THU T10"/>
      <sheetName val="CHI T10"/>
      <sheetName val="THU T9"/>
      <sheetName val="CHI T9"/>
      <sheetName val="THU T8"/>
      <sheetName val="CHI T8"/>
      <sheetName val="THU T7"/>
      <sheetName val="BT1"/>
      <sheetName val="BT2"/>
      <sheetName val="BT3"/>
      <sheetName val="BT4"/>
      <sheetName val="BT5"/>
      <sheetName val="BT6"/>
      <sheetName val="CongNo"/>
      <sheetName val="31.12.01"/>
      <sheetName val="CHI T7"/>
      <sheetName val="Sat tron"/>
      <sheetName val="BT7"/>
      <sheetName val="bt08"/>
      <sheetName val="bt9"/>
      <sheetName val="BT10"/>
      <sheetName val="bt11"/>
      <sheetName val="BT12"/>
      <sheetName val="BT13"/>
      <sheetName val="BT14"/>
      <sheetName val="bt15"/>
      <sheetName val="BT16"/>
      <sheetName val="BT18"/>
      <sheetName val="chieudayvo"/>
      <sheetName val="So lieu"/>
      <sheetName val="Input"/>
      <sheetName val="tt chu dong"/>
      <sheetName val="Tinh j+cvi"/>
      <sheetName val="Tinh MoP"/>
      <sheetName val="giaihe1"/>
      <sheetName val="Mp,Np"/>
      <sheetName val="khangluc"/>
      <sheetName val="Ms,Ns"/>
      <sheetName val="MoS"/>
      <sheetName val="giai he 2"/>
      <sheetName val="OK"/>
      <sheetName val="Dhp+dhs"/>
      <sheetName val="ktra"/>
      <sheetName val="TD khao sat"/>
      <sheetName val="De Tai Vhuc Tap"/>
      <sheetName val="01"/>
      <sheetName val="02.1"/>
      <sheetName val="2.1"/>
      <sheetName val="2.3"/>
      <sheetName val="02.3"/>
      <sheetName val="05"/>
      <sheetName val="03"/>
      <sheetName val="06"/>
      <sheetName val="B 01"/>
      <sheetName val="B 03"/>
      <sheetName val="D 13"/>
      <sheetName val="Q-03"/>
      <sheetName val="Q-04"/>
      <sheetName val="Q-05"/>
      <sheetName val="D15"/>
      <sheetName val="D20"/>
      <sheetName val="D19"/>
      <sheetName val=""/>
      <sheetName val="chi phi cap tien"/>
      <sheetName val="NK9"/>
      <sheetName val="PNT-QUOT-#3"/>
      <sheetName val="COAT&amp;WRAP-QIOT-#3"/>
      <sheetName val="ESTI."/>
      <sheetName val="DI-ESTI"/>
      <sheetName val="THANG1"/>
      <sheetName val="THANG2"/>
      <sheetName val="THANG3"/>
      <sheetName val="THANG7 "/>
      <sheetName val="THANG8"/>
      <sheetName val="THANG9"/>
      <sheetName val="THANG10"/>
      <sheetName val="THANG 11"/>
      <sheetName val="THANG 12"/>
      <sheetName val="Tuan 1.01"/>
      <sheetName val="Tuan 3.01 "/>
      <sheetName val="Tuan 5.06 "/>
      <sheetName val="Tuan 6.06  "/>
      <sheetName val="Tuan 7.06 "/>
      <sheetName val="Tuan 7.06  (2)"/>
      <sheetName val="Tuan8,06"/>
      <sheetName val="Tuan9,06"/>
      <sheetName val="Tuan10,06 "/>
      <sheetName val="Tuan11,06  "/>
      <sheetName val="Tuan12,06"/>
      <sheetName val="Bao cao DD 31.3.06"/>
      <sheetName val="Bao cao DD 30.4.06"/>
      <sheetName val="Bao cao DD 31.5.06 "/>
      <sheetName val="Bao cao Quy I-06"/>
      <sheetName val="Bao cao DD 30.6.06"/>
      <sheetName val="Bao cao DD 31.7.06"/>
      <sheetName val="Cong ban 11yx1,2"/>
      <sheetName val="Lookup Tables"/>
      <sheetName val="nam2004"/>
      <sheetName val="Thang"/>
      <sheetName val="[IBASE2.XLS뭝êm283-Km284"/>
      <sheetName val="Tong hop xuat kho nvl"/>
      <sheetName val="Xuat kho"/>
      <sheetName val="Tong hop so lieu tai nhap kho"/>
      <sheetName val="tai nhap kho"/>
      <sheetName val="Nhap kho"/>
      <sheetName val="Tong ket nhap kho"/>
      <sheetName val="Tong ket"/>
      <sheetName val="cac ma can huy"/>
      <sheetName val="Hang hong"/>
      <sheetName val="Tham khao"/>
      <sheetName val="hang khong co packing"/>
      <sheetName val="02"/>
      <sheetName val="04"/>
      <sheetName val="07"/>
      <sheetName val="08"/>
      <sheetName val="09"/>
      <sheetName val="10"/>
      <sheetName val="PHEPNAM"/>
      <sheetName val="KHONGLUONG"/>
      <sheetName val="80000000"/>
      <sheetName val="90000000"/>
      <sheetName val="a0000000"/>
      <sheetName val="b0000000"/>
      <sheetName val="c0000000"/>
      <sheetName val="d0000000"/>
      <sheetName val="e0000000"/>
      <sheetName val="f0000000"/>
      <sheetName val="g0000000"/>
      <sheetName val="h0000000"/>
      <sheetName val="i0000000"/>
      <sheetName val="XXXXXXX0"/>
      <sheetName val="XXXXXXX1"/>
      <sheetName val="XXXXXXX2"/>
      <sheetName val="XXXXXXX3"/>
      <sheetName val="XXXXXXX4"/>
      <sheetName val="XXXXXXX5"/>
      <sheetName val="XXXXXXX6"/>
      <sheetName val="XXXXXXX7"/>
      <sheetName val="XXXXXXX8"/>
      <sheetName val="XXXXXXX9"/>
      <sheetName val="XXXXXXXA"/>
      <sheetName val="XXXXXXXB"/>
      <sheetName val="XXXXXXXC"/>
      <sheetName val="XXXXXXXD"/>
      <sheetName val="XXXXXXXE"/>
      <sheetName val="XXXXXXXF"/>
      <sheetName val="XXXXXXXG"/>
      <sheetName val="XXXXXXXH"/>
      <sheetName val="XXXXXXXI"/>
      <sheetName val="XXXXXXXJ"/>
      <sheetName val="XXXXXXXK"/>
      <sheetName val="XXXXXXXL"/>
      <sheetName val="XXXXXXXM"/>
      <sheetName val="XXXXXXXN"/>
      <sheetName val="XXXXXXXO"/>
      <sheetName val="XXXXXXXP"/>
      <sheetName val="XXXXXXXQ"/>
      <sheetName val="XXXXXXXR"/>
      <sheetName val="XXXXXXXS"/>
      <sheetName val="XXXXXXXT"/>
      <sheetName val="XXXXXXXU"/>
      <sheetName val="XXXXXXXV"/>
      <sheetName val="XXXXXXXW"/>
      <sheetName val="XXXXXXXY"/>
      <sheetName val="XXXXXXXZ"/>
      <sheetName val="XXXXXX0X"/>
      <sheetName val="XXXXXX00"/>
      <sheetName val="XXXXXX01"/>
      <sheetName val="XXXXXX02"/>
      <sheetName val="XXXXXX03"/>
      <sheetName val="XXXXXX04"/>
      <sheetName val="XXXXXX05"/>
      <sheetName val="XXXXXX06"/>
      <sheetName val="XXXXXX07"/>
      <sheetName val="Thang 4"/>
      <sheetName val="Bang can doi "/>
      <sheetName val="Tinh hinh cat lang"/>
      <sheetName val="Tinh hinh SX phu"/>
      <sheetName val="Tinh hinh do xop"/>
      <sheetName val="MTL$-INTER"/>
      <sheetName val="TOTAL"/>
      <sheetName val="IBASE2"/>
      <sheetName val="Sept.01 (2)"/>
      <sheetName val="Aug."/>
      <sheetName val="ɾT"/>
      <sheetName val="THU T6"/>
      <sheetName val="CHI T6"/>
      <sheetName val="THU T5"/>
      <sheetName val="CHI T5"/>
      <sheetName val="THU T4"/>
      <sheetName val="CHI T4"/>
      <sheetName val="THU T3"/>
      <sheetName val="CHI T3"/>
      <sheetName val="THU T2"/>
      <sheetName val="CHI T2"/>
      <sheetName val="THU T1"/>
      <sheetName val="CHI T1"/>
      <sheetName val="020԰"/>
      <sheetName val="Phu cap trach n"/>
      <sheetName val="[IBASE2.XLS䁝BC6tT17"/>
      <sheetName val="TK13_x0005_"/>
      <sheetName val="Phu cap trach n_x0005__x0000__x0000__x0000_"/>
      <sheetName val="Parem"/>
      <sheetName val="bangluonU"/>
      <sheetName val="bangluon_x0005_"/>
      <sheetName val="Strt Archi"/>
      <sheetName val="SoqѵyTM"/>
      <sheetName val="SoCѡiTM"/>
      <sheetName val="KHT⑓CD2"/>
      <sheetName val="BASE"/>
      <sheetName val="Khac DP"/>
      <sheetName val="Khoi than "/>
      <sheetName val="B3_208_than"/>
      <sheetName val="B3_208_TU"/>
      <sheetName val="B3_208_TW"/>
      <sheetName val="B3_208_DP"/>
      <sheetName val="B3_208_khac"/>
      <sheetName val="Sheet11"/>
      <sheetName val="[IBASE2.XLS?TNHNoi"/>
      <sheetName val="XXXXXX?X"/>
      <sheetName val="KHVô XL"/>
      <sheetName val="det VP"/>
      <sheetName val="det hn"/>
      <sheetName val="19-5"/>
      <sheetName val="X26-2"/>
      <sheetName val="x26"/>
      <sheetName val="chi Hieu"/>
      <sheetName val="c thoa"/>
      <sheetName val="A thanh - DL"/>
      <sheetName val="A Tuyen"/>
      <sheetName val="A Tien -laphu"/>
      <sheetName val="A Thang- laphu"/>
      <sheetName val="DMHN"/>
      <sheetName val="A Dong"/>
      <sheetName val="27-7 NB"/>
      <sheetName val="ATuan-PN"/>
      <sheetName val="X20"/>
      <sheetName val="xn 5"/>
      <sheetName val="PKD X20"/>
      <sheetName val="da giay SG"/>
      <sheetName val="dagiay XK"/>
      <sheetName val="DK Dong xuan"/>
      <sheetName val="chu Ton"/>
      <sheetName val="minh tri"/>
      <sheetName val="viet huy"/>
      <sheetName val="thanh ha"/>
      <sheetName val="O Su"/>
      <sheetName val="A Ha-DL"/>
      <sheetName val="Vinh oanh"/>
      <sheetName val="chi Thuy"/>
      <sheetName val="chu Hong"/>
      <sheetName val="thuy- may"/>
      <sheetName val="CHuong(VT)"/>
      <sheetName val="XNK-hnam"/>
      <sheetName val="7-5HQ"/>
      <sheetName val="vu yen"/>
      <sheetName val="BTHDT_TBA_x000d__x0000__x0000_THXL_DZcaothe"/>
      <sheetName val="T11.06"/>
      <sheetName val="T12.06"/>
      <sheetName val="NKì"/>
      <sheetName val="NK_x0000_"/>
      <sheetName val="lapdap TB "/>
      <sheetName val="PL"/>
      <sheetName val="Output"/>
      <sheetName val="[IBASE2.XLS_Tong hop Matduong"/>
      <sheetName val="Mix-Tarpaulin"/>
      <sheetName val="Tarpaulin"/>
      <sheetName val="Cone"/>
      <sheetName val="Tohop1(a_x0007_"/>
      <sheetName val="149-2"/>
      <sheetName val="Formulas"/>
      <sheetName val="BT@"/>
      <sheetName val="Balance Sheet"/>
      <sheetName val="Journal"/>
      <sheetName val="MI2A-A"/>
      <sheetName val="MI3"/>
      <sheetName val="MI20(1)"/>
      <sheetName val="HT mua USD"/>
      <sheetName val="Tien luong (2)"/>
      <sheetName val="DTX-NGG.XLS"/>
      <sheetName val="chenh lech"/>
      <sheetName val="CL Hµ t©y"/>
      <sheetName val="CL Bæ tóc"/>
      <sheetName val="DT Ph­¬ng mai 1"/>
      <sheetName val="CN-QV FG"/>
      <sheetName val="CN-QV RM"/>
      <sheetName val="PHAV R.M"/>
      <sheetName val="PHAV F.G"/>
      <sheetName val="TOA R.M"/>
      <sheetName val="TOA F.G"/>
      <sheetName val="CVN R.M"/>
      <sheetName val="CVN F.G"/>
      <sheetName val="DENSO R.M"/>
      <sheetName val="DENSO F.G"/>
      <sheetName val="SATO RM"/>
      <sheetName val="SATO F.G"/>
      <sheetName val="XXXXXXÿÿ"/>
      <sheetName val="KHT4ÿÿ-02"/>
      <sheetName val="ÿÿÿÿ "/>
      <sheetName val="_x0000__x0000__x0005__x0000__x0000_"/>
      <sheetName val="CoquyTM"/>
      <sheetName val="_x0016_PPN"/>
      <sheetName val="List"/>
      <sheetName val="BTH"/>
      <sheetName val="luongt 13"/>
      <sheetName val="LUONG 1"/>
      <sheetName val="LUONG 2"/>
      <sheetName val="LUONG 3"/>
      <sheetName val="Luong 4"/>
      <sheetName val="CTP 4"/>
      <sheetName val="Thuno"/>
      <sheetName val="GDMN.1"/>
      <sheetName val="GDMN.2"/>
      <sheetName val="GDMN.3"/>
      <sheetName val="GDMN.4"/>
      <sheetName val="GDMN.5"/>
      <sheetName val="GDTH.1"/>
      <sheetName val="GDTH.2"/>
      <sheetName val="GDTH.3"/>
      <sheetName val="GDTH.4"/>
      <sheetName val="GDTH.5"/>
      <sheetName val="THCS.1"/>
      <sheetName val="THCS.2"/>
      <sheetName val="THCS.3"/>
      <sheetName val="THCS.4"/>
      <sheetName val="THCS.5"/>
      <sheetName val="THCS.6"/>
      <sheetName val="THPT.1"/>
      <sheetName val="THPT.2"/>
      <sheetName val="THPT.3"/>
      <sheetName val="THPT.4"/>
      <sheetName val="THPT.5"/>
      <sheetName val="THPT.6"/>
      <sheetName val="DH,CD,THCN.1"/>
      <sheetName val="DH,CD,THCN.2"/>
      <sheetName val="DH,CD,THCN.3"/>
      <sheetName val="GDKCQ.1"/>
      <sheetName val="GDKCQ.2"/>
      <sheetName val="TAICHINH"/>
      <sheetName val="Km282-Km_x0003_?3"/>
      <sheetName val="CT Thang Mo"/>
      <sheetName val="CT  PL"/>
      <sheetName val="142201_x0005__x0000__x0000_"/>
      <sheetName val="電線リスト"/>
      <sheetName val="bg+th"/>
      <sheetName val="ptvl"/>
      <sheetName val="0-1"/>
      <sheetName val="L]gngT2"/>
      <sheetName val="HD CTrinh1"/>
      <sheetName val="HD benA"/>
      <sheetName val="KHTC"/>
      <sheetName val="BCTC"/>
      <sheetName val="Soqui"/>
      <sheetName val="Tienvay"/>
      <sheetName val="CTthanhtoan"/>
      <sheetName val="CTietHD"/>
      <sheetName val="Theodoi HD"/>
      <sheetName val="Theodoi HD (2)"/>
      <sheetName val="VLieu"/>
      <sheetName val="May"/>
      <sheetName val="NCong"/>
      <sheetName val=" GT CPhi tung dot"/>
      <sheetName val="Table1"/>
      <sheetName val="BTHDT_TBA_x000a__x0000__x0000_THXL_DZcaothe"/>
      <sheetName val="phuong aL 1"/>
      <sheetName val="socai200_x0013_-6tc"/>
      <sheetName val="200000000헾】_x0005_"/>
      <sheetName val="200000000_x0000__x0000__x0005_"/>
      <sheetName val="200000000"/>
      <sheetName val="Dieuchinh"/>
      <sheetName val="Thang_x0005_"/>
      <sheetName val="Other(data)"/>
      <sheetName val="ChiTie_x001c_"/>
      <sheetName val="assy1"/>
      <sheetName val="Sales"/>
      <sheetName val="負荷15XX"/>
      <sheetName val="Detail"/>
      <sheetName val="?_x0000__x0000_0_x0000__x0000__x0000__x0000__x0000__x0000__x0000__x0000__x0000__x0000__x0000__x0000__x0000__x0000__x0000__x001d_[IBASE2.XLS"/>
      <sheetName val="BTHDT_TBA_x000d_??THXL_DZcaothe"/>
      <sheetName val="Kluong_phu"/>
      <sheetName val="Lan_can"/>
      <sheetName val="Ho_lan"/>
      <sheetName val="Coc_tieu"/>
      <sheetName val="Bien_bao"/>
      <sheetName val="Op_mai_274"/>
      <sheetName val="Op_mai_275"/>
      <sheetName val="Op_mai_276"/>
      <sheetName val="Op_mai_277"/>
      <sheetName val="Op_mai_278"/>
      <sheetName val="Op_mai_279"/>
      <sheetName val="Op_mai_280"/>
      <sheetName val="Op_mai_281"/>
      <sheetName val="Op_mai_282"/>
      <sheetName val="Op_mai_283"/>
      <sheetName val="Op_mai_284"/>
      <sheetName val="Op_mai"/>
      <sheetName val="CVden_ngoai_TCT_(1)"/>
      <sheetName val="CV_den_ngoai_TCT_(2)"/>
      <sheetName val="CV_den_ngoai_TCT_(3)"/>
      <sheetName val="QDcua_TGD"/>
      <sheetName val="QD_cua_HDQT"/>
      <sheetName val="QD_cua_HDQT_(2)"/>
      <sheetName val="CV_di_ngoai_tong"/>
      <sheetName val="CV_di_ngoai_tong_(2)"/>
      <sheetName val="To_trinh"/>
      <sheetName val="Giao_nhiem_vu"/>
      <sheetName val="QDcua_TGD_(2)"/>
      <sheetName val="Thong_tu"/>
      <sheetName val="CV_di_trong__tong"/>
      <sheetName val="nghi_dinh-CP"/>
      <sheetName val="CV_den_trong_tong"/>
      <sheetName val="KHVt_"/>
      <sheetName val="KHVt_XL"/>
      <sheetName val="KHVt_XLT4"/>
      <sheetName val="lapdat_TB_"/>
      <sheetName val="TNghiªm_TB_"/>
      <sheetName val="VËt_liÖu"/>
      <sheetName val="Lap_®at_®iÖn"/>
      <sheetName val="TNghiÖm_VL"/>
      <sheetName val="th_"/>
      <sheetName val="tien_luong"/>
      <sheetName val="Thep_be"/>
      <sheetName val="Thep_than"/>
      <sheetName val="Thep_xa_mu"/>
      <sheetName val="142201-T1_"/>
      <sheetName val="142201-T2-th_"/>
      <sheetName val="142201-T3-th_"/>
      <sheetName val="142201-T4-th__"/>
      <sheetName val="_t5"/>
      <sheetName val="t_4"/>
      <sheetName val="_t3_"/>
      <sheetName val="_TH331"/>
      <sheetName val="_Minh_ha"/>
      <sheetName val="_Ha_Tay"/>
      <sheetName val="_Vinhphuc"/>
      <sheetName val="_Nbinh"/>
      <sheetName val="_QVinh"/>
      <sheetName val="_TW1"/>
      <sheetName val="DOANH_SO"/>
      <sheetName val="BD-SINH_VIEN"/>
      <sheetName val="VtuHaTheSauTBABenThuy1_(2)"/>
      <sheetName val="Km274_-_Km275"/>
      <sheetName val="Km275_-_Km276"/>
      <sheetName val="Km276_-_Km277"/>
      <sheetName val="Km277_-_Km278_"/>
      <sheetName val="Km278_-_Km279"/>
      <sheetName val="Km279_-_Km280"/>
      <sheetName val="Km280_-_Km281"/>
      <sheetName val="Km281_-_Km282"/>
      <sheetName val="Km282_-_Km283"/>
      <sheetName val="Km283_-_Km284"/>
      <sheetName val="Km284_-_Km285"/>
      <sheetName val="Tong_hop_Matduong"/>
      <sheetName val="Cong_D75"/>
      <sheetName val="Cong_D100"/>
      <sheetName val="Cong_D150"/>
      <sheetName val="Cong_2D150"/>
      <sheetName val="Cong_ban_0,7x0,7"/>
      <sheetName val="Cong_ban_0,8x0,8"/>
      <sheetName val="Cong_ban_1x1"/>
      <sheetName val="Cong_ban_1x1,2"/>
      <sheetName val="Cong_ban_1,5x1,5"/>
      <sheetName val="Cong_ban_2x1,5"/>
      <sheetName val="Cong_ban_2x2"/>
      <sheetName val="Tong_hop"/>
      <sheetName val="Tong_hop_(2)"/>
      <sheetName val="Cong_cu"/>
      <sheetName val="Cot_thep"/>
      <sheetName val="Cong_tron_D75"/>
      <sheetName val="Cong_tron_D100"/>
      <sheetName val="Cong_tron_D150"/>
      <sheetName val="Cong_tron_2D150"/>
      <sheetName val="Cong_ban_1,0x1,0"/>
      <sheetName val="Cong_ban_1,0x1,2"/>
      <sheetName val="Cong_hop_1,5x1,5"/>
      <sheetName val="Cong_hop_2,0x1,5"/>
      <sheetName val="Cong_hop_2,0x2,0"/>
      <sheetName val="Song_trai"/>
      <sheetName val="Dinh+ha_nha"/>
      <sheetName val="NG_k"/>
      <sheetName val="thkl_(2)"/>
      <sheetName val="long_tec"/>
      <sheetName val="BC_TH_CK_(2)"/>
      <sheetName val="BC_TH_CK"/>
      <sheetName val="BC6tT19_food"/>
      <sheetName val="BC6tT18_-_Food"/>
      <sheetName val="BCCK_4"/>
      <sheetName val="BCFood-_T16"/>
      <sheetName val="BCFood-_T15"/>
      <sheetName val="BCFood-_T14"/>
      <sheetName val="BCFood-_T13"/>
      <sheetName val="TH_CK2"/>
      <sheetName val="BC6tT52_(3)"/>
      <sheetName val="BC6tT52_(2)"/>
      <sheetName val="TCK_12"/>
      <sheetName val="Tong_CK"/>
      <sheetName val="Trich_Ngang"/>
      <sheetName val="Danh_sach_Rieng"/>
      <sheetName val="Dia_Diem_Thuc_Tap"/>
      <sheetName val="De_Tai_Thuc_Tap"/>
      <sheetName val="K249_K98"/>
      <sheetName val="K249_K98_(2)"/>
      <sheetName val="K251_K98"/>
      <sheetName val="K251_SBase"/>
      <sheetName val="K251_AC"/>
      <sheetName val="K252_K98"/>
      <sheetName val="K252_SBase"/>
      <sheetName val="K252_AC"/>
      <sheetName val="K253_K98"/>
      <sheetName val="K253_Subbase"/>
      <sheetName val="K253_Base_"/>
      <sheetName val="K253_SBase"/>
      <sheetName val="K253_AC"/>
      <sheetName val="K255_SBase"/>
      <sheetName val="K259_K98"/>
      <sheetName val="K259_Subbase"/>
      <sheetName val="K259_Base_"/>
      <sheetName val="K259_AC"/>
      <sheetName val="K260_K98"/>
      <sheetName val="K260_Subbase"/>
      <sheetName val="K260_Base"/>
      <sheetName val="K260_AC"/>
      <sheetName val="K261_K98"/>
      <sheetName val="K261_Base"/>
      <sheetName val="K261_AC"/>
      <sheetName val="TK_112"/>
      <sheetName val="TK_131"/>
      <sheetName val="TK_141"/>
      <sheetName val="TK_153"/>
      <sheetName val="TK_211"/>
      <sheetName val="TK_242"/>
      <sheetName val="TK_334"/>
      <sheetName val="TK_511"/>
      <sheetName val="TK_515"/>
      <sheetName val="TK_911"/>
      <sheetName val="T_so_thay_doi"/>
      <sheetName val="b_THchitietDZCT"/>
      <sheetName val="b_THchitietTBA"/>
      <sheetName val="Khao_sat"/>
      <sheetName val="TT_khao_sat"/>
      <sheetName val="CDSL_(2)"/>
      <sheetName val="SCT_Cong_trinh"/>
      <sheetName val="06-2003_(2)"/>
      <sheetName val="CDPS_6tc"/>
      <sheetName val="SCT_Nha_thau"/>
      <sheetName val="socai2003_(6tc)dp"/>
      <sheetName val="socai2003_(6tc)"/>
      <sheetName val="CDPS_6tc_(2)"/>
      <sheetName val="TH_du_toan_"/>
      <sheetName val="Du_toan_"/>
      <sheetName val="C_Tinh"/>
      <sheetName val="T_K_H_T_T5"/>
      <sheetName val="T_K_T7"/>
      <sheetName val="TK_T6"/>
      <sheetName val="T_K_T5"/>
      <sheetName val="Bang_thong_ke_hang_ton"/>
      <sheetName val="thong_ke_"/>
      <sheetName val="T_KT04"/>
      <sheetName val="GIA_NUOC"/>
      <sheetName val="GIA_DIEN_THOAI"/>
      <sheetName val="GIA_DIEN"/>
      <sheetName val="chiet_tinh_XD"/>
      <sheetName val="Triet_T"/>
      <sheetName val="Phan_tich_gia"/>
      <sheetName val="pHAN_CONG"/>
      <sheetName val="GIA_XD"/>
      <sheetName val="Coc_6"/>
      <sheetName val="Deo_nai"/>
      <sheetName val="CKD_than"/>
      <sheetName val="CTT_Thong_nhat"/>
      <sheetName val="CTT_Nui_beo"/>
      <sheetName val="CTT_cao_son"/>
      <sheetName val="CTT_Khe_cham"/>
      <sheetName val="XNxlva_sxthanKCII"/>
      <sheetName val="Cam_Y_ut_KC"/>
      <sheetName val="CTxay_lap_mo_CP"/>
      <sheetName val="CTdo_luong_GDSP"/>
      <sheetName val="Dong_bac"/>
      <sheetName val="Cac_cang_UT_mua_than_Dong_bac"/>
      <sheetName val="cua_hang_vtu"/>
      <sheetName val="Khach_hang_le_"/>
      <sheetName val="nhat_ky_5"/>
      <sheetName val="cac_cong_ty_van_tai"/>
      <sheetName val="Don_gia_CPM"/>
      <sheetName val="Tong_Thieu_HD_cac_CT-2001"/>
      <sheetName val="VL_thieu_HD_-_2001"/>
      <sheetName val="Tong_thieu_HD_cac_CT_-_2002"/>
      <sheetName val="Lan_trai"/>
      <sheetName val="Van_chuyen"/>
      <sheetName val="HDong_VC"/>
      <sheetName val="ThieuHD_nam_2001"/>
      <sheetName val="Bang_TH"/>
      <sheetName val="Tong_Chinh"/>
      <sheetName val="phan_tich_DG"/>
      <sheetName val="gia_vat_lieu"/>
      <sheetName val="gia_xe_may"/>
      <sheetName val="gia_nhan_cong"/>
      <sheetName val="KQKD02-2_(2)"/>
      <sheetName val="KQKD-2_(2)"/>
      <sheetName val="KQKD_thu2004"/>
      <sheetName val="T03_-_03"/>
      <sheetName val="THL_T03"/>
      <sheetName val="TTBC_T03"/>
      <sheetName val="Luong_noi_Bo_-_T3"/>
      <sheetName val="Tong_hop_-_T3"/>
      <sheetName val="Thuong_Quy_3"/>
      <sheetName val="Phu_cap_trach_nhiem"/>
      <sheetName val="Tay_ninh"/>
      <sheetName val="A_Duc"/>
      <sheetName val="giai_thich"/>
      <sheetName val="DT_-_Ro"/>
      <sheetName val="TH_-_Ro_"/>
      <sheetName val="GDT_-_Ro"/>
      <sheetName val="DT_-_TB"/>
      <sheetName val="TH_-_TB"/>
      <sheetName val="GDT_-_TB"/>
      <sheetName val="DT_-_NT"/>
      <sheetName val="TH_-_NT"/>
      <sheetName val="GDT_-_NT"/>
      <sheetName val="F_ThanhTri"/>
      <sheetName val="F_Gialam"/>
      <sheetName val="TH_dam"/>
      <sheetName val="SX_dam"/>
      <sheetName val="LD_dam"/>
      <sheetName val="Bang_gia_VL"/>
      <sheetName val="Gia_NC"/>
      <sheetName val="Gia_may"/>
      <sheetName val="HHVt_"/>
      <sheetName val="Dancau-Q_Ninh"/>
      <sheetName val="BaTrieu-L_son"/>
      <sheetName val="Co~g_hop_1,5x1,5"/>
      <sheetName val="So_sanh"/>
      <sheetName val="[IBASE2_XLSѝTNHNoi"/>
      <sheetName val="CV_di_trong__dong"/>
      <sheetName val="Co_quan_TCT"/>
      <sheetName val="BOT_(PA_chon)"/>
      <sheetName val="Yaly_&amp;_Ri_Ninh"/>
      <sheetName val="Thuy_dien_Na_Loi"/>
      <sheetName val="bang_so_sanh_tong_hop"/>
      <sheetName val="bang_so_sanh_tong_hop_(ty_le)"/>
      <sheetName val="thu_nhap_binh_quan_(2)"/>
      <sheetName val="dang_huong"/>
      <sheetName val="phuong_an_1"/>
      <sheetName val="phuong_an_1_(2)"/>
      <sheetName val="phuong_an2"/>
      <sheetName val="tong_hop_BQ"/>
      <sheetName val="tong_hop_BQ-1"/>
      <sheetName val="phuong_an_chon"/>
      <sheetName val="Xaylap_"/>
      <sheetName val="Nhan_cong"/>
      <sheetName val="ESTI_1"/>
      <sheetName val="BTHDT_TBA_x000a_THXL_DZcaothe"/>
      <sheetName val="Km282-Km_x0003__x0000__x0005_"/>
      <sheetName val="Thangþ"/>
      <sheetName val="Thang_x001c_"/>
      <sheetName val="schedule"/>
      <sheetName val="Thang("/>
      <sheetName val="CHITIET VL-NC"/>
      <sheetName val="DON GIA"/>
      <sheetName val="TTDN"/>
      <sheetName val="TNHCHINH"/>
      <sheetName val="GVT"/>
      <sheetName val="VL1(Phu Luong)"/>
      <sheetName val="TONG HOP VL-NC TT"/>
      <sheetName val="CHITIET VL-NC-TT -1p"/>
      <sheetName val="TDTKP1"/>
      <sheetName val="KPVC-BD "/>
      <sheetName val="dongia (2)"/>
      <sheetName val="Cong tron D7'"/>
      <sheetName val="Cong tron D100_x000e__x0000__x0000_Cong tron D150"/>
      <sheetName val="tien _x0000_uong"/>
      <sheetName val="Six"/>
      <sheetName val="dtxl"/>
      <sheetName val="OPERATING HEAD"/>
      <sheetName val="Tong_ke"/>
      <sheetName val="VtuHaTheSauTBABenThuy1 Ш2)"/>
      <sheetName val="K252 K9и"/>
      <sheetName val="Tonf hop"/>
      <sheetName val="_x0000_"/>
      <sheetName val="Bieu 2a"/>
      <sheetName val="_x0003_"/>
      <sheetName val="k"/>
      <sheetName val="PXKT1"/>
      <sheetName val="PXKT2"/>
      <sheetName val="PXKT3"/>
      <sheetName val="PXKT4"/>
      <sheetName val="PXKT5"/>
      <sheetName val="May khau"/>
      <sheetName val="PXKT6Via 11"/>
      <sheetName val="PXKT7"/>
      <sheetName val="PXKTLo Thien V 14A"/>
      <sheetName val="V14 phu"/>
      <sheetName val="V15"/>
      <sheetName val="V7"/>
      <sheetName val="V9"/>
      <sheetName val="Via 16 Lthien"/>
      <sheetName val="V6a"/>
      <sheetName val="PXKT8"/>
      <sheetName val="DREAM-Thang9"/>
      <sheetName val="OAR-FS"/>
      <sheetName val="TB Grouping"/>
      <sheetName val="nphuocb 4"/>
      <sheetName val="A3210-MO"/>
      <sheetName val="NKC-2009"/>
      <sheetName val="BC-BANHALG"/>
      <sheetName val="VtuHaTheSauTBANg⤤yenDu6"/>
      <sheetName val="〴7"/>
      <sheetName val="VTuHaVheSautramBT2"/>
      <sheetName val="QDcua TGD (0)"/>
      <sheetName val="TT04"/>
      <sheetName val="封皮"/>
      <sheetName val="櫘"/>
      <sheetName val="Coog ban 0,7x0,7"/>
      <sheetName val="PL_1_2"/>
      <sheetName val="No"/>
      <sheetName val="QԘ"/>
      <sheetName val="PHAT-SINH"/>
      <sheetName val="Km277 %_x0000_Km278 "/>
      <sheetName val="Package1"/>
      <sheetName val="Temp"/>
      <sheetName val="pHAN CON_x0005_"/>
      <sheetName val="bcth 05-0"/>
      <sheetName val="VL"/>
      <sheetName val="ND"/>
      <sheetName val="BT_x0016_"/>
      <sheetName val="NK_x0016_"/>
      <sheetName val="NK"/>
      <sheetName val="BT"/>
      <sheetName val="BTÜ"/>
      <sheetName val="ct luong "/>
      <sheetName val="Nhap 6T"/>
      <sheetName val="KPI"/>
      <sheetName val="Ranking data"/>
      <sheetName val="Tþ"/>
      <sheetName val="CDSM (2)"/>
      <sheetName val="K25԰_x0000__x0000__x0000_"/>
      <sheetName val="실행비교"/>
      <sheetName val="steam table"/>
      <sheetName val="F GialԀ_x0000_"/>
      <sheetName val="MOB-MAN1"/>
      <sheetName val="C¸"/>
      <sheetName val="계실"/>
      <sheetName val="견적 집계"/>
      <sheetName val="ex-shell"/>
      <sheetName val="Piping Design Data"/>
      <sheetName val="DJ1"/>
      <sheetName val="Calendar"/>
      <sheetName val="Parametri"/>
      <sheetName val="10000ူ000000"/>
      <sheetName val="Part data"/>
      <sheetName val="Vender Data"/>
      <sheetName val="oper0402MAT&gt;=0"/>
      <sheetName val="Settings"/>
      <sheetName val="Translation"/>
      <sheetName val="Official"/>
      <sheetName val="OM"/>
      <sheetName val="Income Statement"/>
      <sheetName val="Anca 4"/>
      <sheetName val="THUONG TET"/>
      <sheetName val="thuong"/>
      <sheetName val="Bang 3_Chi tiet phan Dz"/>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sheetData sheetId="257"/>
      <sheetData sheetId="258"/>
      <sheetData sheetId="259"/>
      <sheetData sheetId="260"/>
      <sheetData sheetId="261"/>
      <sheetData sheetId="262"/>
      <sheetData sheetId="263"/>
      <sheetData sheetId="264"/>
      <sheetData sheetId="265"/>
      <sheetData sheetId="266"/>
      <sheetData sheetId="267"/>
      <sheetData sheetId="268" refreshError="1"/>
      <sheetData sheetId="269" refreshError="1"/>
      <sheetData sheetId="270" refreshError="1"/>
      <sheetData sheetId="271" refreshError="1"/>
      <sheetData sheetId="272" refreshError="1"/>
      <sheetData sheetId="273" refreshError="1"/>
      <sheetData sheetId="274"/>
      <sheetData sheetId="275"/>
      <sheetData sheetId="276"/>
      <sheetData sheetId="277"/>
      <sheetData sheetId="278"/>
      <sheetData sheetId="279"/>
      <sheetData sheetId="280"/>
      <sheetData sheetId="281" refreshError="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sheetData sheetId="715" refreshError="1"/>
      <sheetData sheetId="716" refreshError="1"/>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refreshError="1"/>
      <sheetData sheetId="777"/>
      <sheetData sheetId="778"/>
      <sheetData sheetId="779"/>
      <sheetData sheetId="780"/>
      <sheetData sheetId="781" refreshError="1"/>
      <sheetData sheetId="782"/>
      <sheetData sheetId="783"/>
      <sheetData sheetId="784"/>
      <sheetData sheetId="785"/>
      <sheetData sheetId="786"/>
      <sheetData sheetId="787" refreshError="1"/>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refreshError="1"/>
      <sheetData sheetId="811" refreshError="1"/>
      <sheetData sheetId="812" refreshError="1"/>
      <sheetData sheetId="813"/>
      <sheetData sheetId="814"/>
      <sheetData sheetId="815"/>
      <sheetData sheetId="816"/>
      <sheetData sheetId="817"/>
      <sheetData sheetId="818" refreshError="1"/>
      <sheetData sheetId="819" refreshError="1"/>
      <sheetData sheetId="820"/>
      <sheetData sheetId="82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sheetData sheetId="833"/>
      <sheetData sheetId="834"/>
      <sheetData sheetId="835"/>
      <sheetData sheetId="836"/>
      <sheetData sheetId="837"/>
      <sheetData sheetId="838"/>
      <sheetData sheetId="839"/>
      <sheetData sheetId="840"/>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sheetData sheetId="865"/>
      <sheetData sheetId="866"/>
      <sheetData sheetId="867"/>
      <sheetData sheetId="868"/>
      <sheetData sheetId="869"/>
      <sheetData sheetId="870"/>
      <sheetData sheetId="871"/>
      <sheetData sheetId="872"/>
      <sheetData sheetId="873"/>
      <sheetData sheetId="874"/>
      <sheetData sheetId="875"/>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sheetData sheetId="900"/>
      <sheetData sheetId="901" refreshError="1"/>
      <sheetData sheetId="902" refreshError="1"/>
      <sheetData sheetId="903" refreshError="1"/>
      <sheetData sheetId="904" refreshError="1"/>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refreshError="1"/>
      <sheetData sheetId="933"/>
      <sheetData sheetId="934"/>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sheetData sheetId="1012"/>
      <sheetData sheetId="1013"/>
      <sheetData sheetId="1014" refreshError="1"/>
      <sheetData sheetId="1015" refreshError="1"/>
      <sheetData sheetId="1016" refreshError="1"/>
      <sheetData sheetId="1017" refreshError="1"/>
      <sheetData sheetId="1018" refreshError="1"/>
      <sheetData sheetId="1019" refreshError="1"/>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refreshError="1"/>
      <sheetData sheetId="1036" refreshError="1"/>
      <sheetData sheetId="1037"/>
      <sheetData sheetId="1038" refreshError="1"/>
      <sheetData sheetId="1039"/>
      <sheetData sheetId="1040"/>
      <sheetData sheetId="1041"/>
      <sheetData sheetId="1042" refreshError="1"/>
      <sheetData sheetId="1043" refreshError="1"/>
      <sheetData sheetId="1044" refreshError="1"/>
      <sheetData sheetId="1045" refreshError="1"/>
      <sheetData sheetId="1046"/>
      <sheetData sheetId="1047"/>
      <sheetData sheetId="1048"/>
      <sheetData sheetId="1049"/>
      <sheetData sheetId="1050"/>
      <sheetData sheetId="1051"/>
      <sheetData sheetId="1052"/>
      <sheetData sheetId="1053"/>
      <sheetData sheetId="1054" refreshError="1"/>
      <sheetData sheetId="1055" refreshError="1"/>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refreshError="1"/>
      <sheetData sheetId="1093"/>
      <sheetData sheetId="1094"/>
      <sheetData sheetId="1095" refreshError="1"/>
      <sheetData sheetId="1096" refreshError="1"/>
      <sheetData sheetId="1097"/>
      <sheetData sheetId="1098"/>
      <sheetData sheetId="1099" refreshError="1"/>
      <sheetData sheetId="1100"/>
      <sheetData sheetId="1101"/>
      <sheetData sheetId="1102"/>
      <sheetData sheetId="1103" refreshError="1"/>
      <sheetData sheetId="1104"/>
      <sheetData sheetId="1105" refreshError="1"/>
      <sheetData sheetId="1106" refreshError="1"/>
      <sheetData sheetId="1107" refreshError="1"/>
      <sheetData sheetId="1108" refreshError="1"/>
      <sheetData sheetId="1109" refreshError="1"/>
      <sheetData sheetId="1110"/>
      <sheetData sheetId="1111"/>
      <sheetData sheetId="1112"/>
      <sheetData sheetId="1113"/>
      <sheetData sheetId="1114" refreshError="1"/>
      <sheetData sheetId="1115" refreshError="1"/>
      <sheetData sheetId="1116" refreshError="1"/>
      <sheetData sheetId="1117" refreshError="1"/>
      <sheetData sheetId="1118" refreshError="1"/>
      <sheetData sheetId="1119" refreshError="1"/>
      <sheetData sheetId="1120"/>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sheetData sheetId="1133"/>
      <sheetData sheetId="1134"/>
      <sheetData sheetId="1135"/>
      <sheetData sheetId="1136"/>
      <sheetData sheetId="1137"/>
      <sheetData sheetId="1138" refreshError="1"/>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sheetData sheetId="1200" refreshError="1"/>
      <sheetData sheetId="1201" refreshError="1"/>
      <sheetData sheetId="1202"/>
      <sheetData sheetId="1203" refreshError="1"/>
      <sheetData sheetId="1204"/>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sheetData sheetId="1488" refreshError="1"/>
      <sheetData sheetId="1489"/>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sheetData sheetId="1512"/>
      <sheetData sheetId="1513" refreshError="1"/>
      <sheetData sheetId="1514" refreshError="1"/>
      <sheetData sheetId="1515" refreshError="1"/>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refreshError="1"/>
      <sheetData sheetId="1535" refreshError="1"/>
      <sheetData sheetId="1536" refreshError="1"/>
      <sheetData sheetId="1537" refreshError="1"/>
      <sheetData sheetId="1538"/>
      <sheetData sheetId="1539" refreshError="1"/>
      <sheetData sheetId="1540" refreshError="1"/>
      <sheetData sheetId="1541"/>
      <sheetData sheetId="1542"/>
      <sheetData sheetId="1543"/>
      <sheetData sheetId="1544"/>
      <sheetData sheetId="1545" refreshError="1"/>
      <sheetData sheetId="1546" refreshError="1"/>
      <sheetData sheetId="1547"/>
      <sheetData sheetId="1548" refreshError="1"/>
      <sheetData sheetId="1549" refreshError="1"/>
      <sheetData sheetId="1550" refreshError="1"/>
      <sheetData sheetId="1551"/>
      <sheetData sheetId="1552"/>
      <sheetData sheetId="1553" refreshError="1"/>
      <sheetData sheetId="1554" refreshError="1"/>
      <sheetData sheetId="1555"/>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sheetData sheetId="1586" refreshError="1"/>
      <sheetData sheetId="1587" refreshError="1"/>
      <sheetData sheetId="1588" refreshError="1"/>
      <sheetData sheetId="1589" refreshError="1"/>
      <sheetData sheetId="1590" refreshError="1"/>
      <sheetData sheetId="1591" refreshError="1"/>
      <sheetData sheetId="1592"/>
      <sheetData sheetId="1593"/>
      <sheetData sheetId="1594"/>
      <sheetData sheetId="1595"/>
      <sheetData sheetId="159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MTL"/>
      <sheetName val="?? DI"/>
      <sheetName val="ESTI."/>
      <sheetName val="DI-ESTI"/>
      <sheetName val="切割 MTL"/>
      <sheetName val="切割 DI"/>
      <sheetName val="QTNC-2002"/>
      <sheetName val="QTNC2003"/>
      <sheetName val="QTNC-Tong hop"/>
      <sheetName val="QTVT-Tong hop"/>
      <sheetName val="GTQT-Tong hop"/>
      <sheetName val="QT - Duet"/>
      <sheetName val="Sheet7"/>
      <sheetName val="Sheet8"/>
      <sheetName val="Sheet9"/>
      <sheetName val="Sheet10"/>
      <sheetName val="Sheet11"/>
      <sheetName val="Sheet12"/>
      <sheetName val="Sheet13"/>
      <sheetName val="Sheet14"/>
      <sheetName val="Sheet15"/>
      <sheetName val="Sheet16"/>
      <sheetName val="DTOAN"/>
      <sheetName val="THOP-KL"/>
      <sheetName val="CPHI KKS"/>
      <sheetName val="DG-KSAT"/>
      <sheetName val="TMDAUTU"/>
      <sheetName val="GTXLCHINH"/>
      <sheetName val="CPHI-TT"/>
      <sheetName val="CPHIBUVL"/>
      <sheetName val="CHENH VLCHINH"/>
      <sheetName val="GVLHT"/>
      <sheetName val="DGCT-QCH2"/>
      <sheetName val="XL4Poppy"/>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Sheet2"/>
      <sheetName val="Sheet3"/>
      <sheetName val="00000000"/>
      <sheetName val="Gia VL"/>
      <sheetName val="Bang gia ca may"/>
      <sheetName val="Bang luong CB"/>
      <sheetName val="Bang P.tich CT"/>
      <sheetName val="D.toan chi tiet"/>
      <sheetName val="Bang TH Dtoan"/>
      <sheetName val="XXXXXXXX"/>
      <sheetName val="Bthkl"/>
      <sheetName val="KM247"/>
      <sheetName val="km248"/>
      <sheetName val="VL"/>
      <sheetName val="NHAN CONG"/>
      <sheetName val="MAY"/>
      <sheetName val="VUA"/>
      <sheetName val="DG CAU"/>
      <sheetName val="THOP CAU"/>
      <sheetName val="TLP CAU"/>
      <sheetName val="DAKT1"/>
      <sheetName val="XL4Test5"/>
      <sheetName val="XL4Poppy (2)"/>
      <sheetName val="Cauchinh"/>
      <sheetName val="Dongnai"/>
      <sheetName val="TKenh"/>
      <sheetName val="Mhang"/>
      <sheetName val="Duong"/>
      <sheetName val="Chop"/>
      <sheetName val="Huydong"/>
      <sheetName val="THop"/>
      <sheetName val="CtinhCT"/>
      <sheetName val="DBT(h)"/>
      <sheetName val="BP"/>
      <sheetName val="CTduong"/>
      <sheetName val="CTCHop"/>
      <sheetName val="asphal"/>
      <sheetName val="Gvua"/>
      <sheetName val="Sheet1"/>
      <sheetName val="Cmay"/>
      <sheetName val="VL (2)"/>
      <sheetName val="May (2)"/>
      <sheetName val="GVLBo"/>
      <sheetName val="Daily"/>
      <sheetName val="Data-input"/>
      <sheetName val="Data"/>
      <sheetName val="TK12"/>
      <sheetName val="THKP"/>
      <sheetName val="HTchieusang"/>
      <sheetName val="HTdien"/>
      <sheetName val="CUNG CAP VAT TU"/>
      <sheetName val="TH.LIST CAP"/>
      <sheetName val="S3LIST CAP&amp;ONGDL"/>
      <sheetName val="S2LIST CAP&amp;ONGDL"/>
      <sheetName val="S1LIST CAP&amp;ONGDL"/>
      <sheetName val="NGUONGOCVATTU"/>
      <sheetName val="capdongluc"/>
      <sheetName val="KLMOI THAU"/>
      <sheetName val="10000000"/>
      <sheetName val="20000000"/>
      <sheetName val="30000000"/>
      <sheetName val="40000000"/>
      <sheetName val="50000000"/>
      <sheetName val="60000000"/>
      <sheetName val="XXXXXXX0"/>
      <sheetName val="TH"/>
      <sheetName val="XL"/>
      <sheetName val="1E"/>
      <sheetName val="2E"/>
      <sheetName val="3E"/>
      <sheetName val="7D"/>
      <sheetName val="8D"/>
      <sheetName val="14D"/>
      <sheetName val="10D"/>
      <sheetName val="20D"/>
      <sheetName val="22D"/>
      <sheetName val="24D"/>
      <sheetName val="26P"/>
      <sheetName val="28P"/>
      <sheetName val="33P"/>
      <sheetName val="PTro"/>
      <sheetName val="PT"/>
      <sheetName val="KSTK"/>
      <sheetName val="A6-II"/>
      <sheetName val="Congty"/>
      <sheetName val="VPPN"/>
      <sheetName val="XN74"/>
      <sheetName val="XN54"/>
      <sheetName val="XN33"/>
      <sheetName val="NK96"/>
      <sheetName val="km338+00-km338+100(2)"/>
      <sheetName val="km337+136-km337-350"/>
      <sheetName val="km346+600-km346+820 (2)"/>
      <sheetName val="km346+330-km346+600 (2)"/>
      <sheetName val="km346+00-km346+240 (2)"/>
      <sheetName val="km345+400-km345+500 (6)"/>
      <sheetName val="km345+400-km345+500 (2)"/>
      <sheetName val="km345+661-km345+000"/>
      <sheetName val="km338+60-km338+130"/>
      <sheetName val="km338+176-km338+230"/>
      <sheetName val="km342+376.41- km342+520.29"/>
      <sheetName val="km338+439-km388+571.89"/>
      <sheetName val="km342+297.58-km342+376.41"/>
      <sheetName val="km338+571.89-km338+652"/>
      <sheetName val="km337+533.60-km338 (2)"/>
      <sheetName val="km341+275-km341+350"/>
      <sheetName val="km341+913-km341+963"/>
      <sheetName val="km341+1077 -km341+1177.61"/>
      <sheetName val="km341+612-341+682"/>
      <sheetName val="km337+00-km337+34 (3)"/>
      <sheetName val="km342+520-km342+690 (2)"/>
      <sheetName val="km341.26-km341+200 (2)"/>
      <sheetName val="Duong cong vu hcm (2)"/>
      <sheetName val="Duong cong vu hcm (4)"/>
      <sheetName val="Duong cong vu hcm (5)"/>
      <sheetName val="Duong cong vu hcm (9)"/>
      <sheetName val="Duong cong vu hcm (4;) (2)"/>
      <sheetName val="Duong cong vu hcm (7)"/>
      <sheetName val="Duong cong vu hcm (8)"/>
      <sheetName val="Duong cong vu hcm (6)"/>
      <sheetName val="Duong cong vu hcm (3)"/>
      <sheetName val="Duong cong vu hcm (2;) (2)"/>
      <sheetName val="Duong cong vu hcm (9;) (2)"/>
      <sheetName val="Duong cong vu hcm (8;) (2)"/>
      <sheetName val="Duong cong vu hcm (7;) (2)"/>
      <sheetName val="Duong cong vu hcm (13;) (2)"/>
      <sheetName val="Duong cong vu hcm( Lmat;0) (2)"/>
      <sheetName val="Duong cong vu hcm( Lmat;1) (2)"/>
      <sheetName val="Duong cong vu hcm( Lmat;2)"/>
      <sheetName val="cong ty so 9 VINACONEX"/>
      <sheetName val="cong ty so 9 VINACONEX (2)"/>
      <sheetName val="tong hop"/>
      <sheetName val="phan tich DG"/>
      <sheetName val="gia vat lieu"/>
      <sheetName val="gia xe may"/>
      <sheetName val="gia nhan cong"/>
      <sheetName val="Quang Tri"/>
      <sheetName val="TTHue"/>
      <sheetName val="Da Nang"/>
      <sheetName val="Quang Nam"/>
      <sheetName val="Quang Ngai"/>
      <sheetName val="TH DH-QN"/>
      <sheetName val="KP HD"/>
      <sheetName val="DB HD"/>
      <sheetName val="Chart1"/>
      <sheetName val="Du an nut So"/>
      <sheetName val="Du an nut vong"/>
      <sheetName val="Du an nut Nam cau Tlong"/>
      <sheetName val="Duong kim lien 0 cho dua"/>
      <sheetName val="Du an KTDC Nam trung yen"/>
      <sheetName val="DI_ESTI"/>
      <sheetName val="TK331A"/>
      <sheetName val="TK131B"/>
      <sheetName val="TK131A"/>
      <sheetName val="TK 331c1"/>
      <sheetName val="TK331C"/>
      <sheetName val="CT331-2003"/>
      <sheetName val="CT 331"/>
      <sheetName val="CT131-2003"/>
      <sheetName val="CT 131"/>
      <sheetName val="TK331B"/>
      <sheetName val="caodothietke"/>
      <sheetName val="DTCT"/>
      <sheetName val="PTVT"/>
      <sheetName val="THDT"/>
      <sheetName val="THVT"/>
      <sheetName val="THGT"/>
      <sheetName val="Nhap"/>
      <sheetName val="Thang 8"/>
      <sheetName val="__ MTL"/>
      <sheetName val="__ DI"/>
      <sheetName val="CAN DOI"/>
      <sheetName val="GIA TRI"/>
      <sheetName val="NO-DIEN"/>
      <sheetName val="NO-KHUONG"/>
      <sheetName val="NO-DUNG"/>
      <sheetName val="NO-DU"/>
      <sheetName val="TC NV"/>
      <sheetName val="khuong"/>
      <sheetName val="du"/>
      <sheetName val="dien"/>
      <sheetName val="dung"/>
      <sheetName val="NO-BANG"/>
      <sheetName val="ton kho"/>
      <sheetName val="bang"/>
      <sheetName val="Giao"/>
      <sheetName val="CHIET TINH"/>
      <sheetName val="Bang Gia VL"/>
      <sheetName val="Tong Hop KP"/>
      <sheetName val=" DON GIA"/>
      <sheetName val="CHIET TINH THEO KH.SAT"/>
      <sheetName val="TCT DIEN LUC (EVN)"/>
      <sheetName val="ESTI_"/>
      <sheetName val="cham cong XL (2)"/>
      <sheetName val="cham cong XL"/>
      <sheetName val="chamcong"/>
      <sheetName val="Luong XD"/>
      <sheetName val="L.KHOAN 2 "/>
      <sheetName val="L.KHOAN 2"/>
      <sheetName val="CONGTRINHNHD"/>
      <sheetName val="L. KHOAN"/>
      <sheetName val="Luong XL"/>
      <sheetName val="PHANBOXL"/>
      <sheetName val="PHAN BO"/>
      <sheetName val="Luong XD thang 3"/>
      <sheetName val="CONGTRINHNHD thang3"/>
      <sheetName val="luong QL"/>
      <sheetName val="CONGDOAN "/>
      <sheetName val="CTACPHI"/>
      <sheetName val="MAU_A"/>
      <sheetName val="MAU_B"/>
      <sheetName val="MAU_C"/>
      <sheetName val="MAU E -XCD"/>
      <sheetName val="MAU E -TDS1"/>
      <sheetName val="MAU E- NDH"/>
      <sheetName val="IBASE"/>
      <sheetName val="KEM NGHIEN GIA CONG"/>
      <sheetName val="Chart2"/>
      <sheetName val="Sheet4"/>
      <sheetName val="Vat tu"/>
      <sheetName val="TH9"/>
      <sheetName val="TH12"/>
      <sheetName val="MI2A-A"/>
      <sheetName val="MI3"/>
      <sheetName val="MI20(1)"/>
      <sheetName val="gvl"/>
      <sheetName val="TINHNEN"/>
      <sheetName val="Nen VN"/>
      <sheetName val="특외대"/>
      <sheetName val="RPT"/>
      <sheetName val="thang 1"/>
      <sheetName val="thang2"/>
      <sheetName val="Thang 3"/>
      <sheetName val="thang5"/>
      <sheetName val="thang4"/>
      <sheetName val="00000001"/>
      <sheetName val="CTP"/>
      <sheetName val="LUONG"/>
      <sheetName val="lphi"/>
      <sheetName val="PLTT"/>
      <sheetName val="KTPLVP"/>
      <sheetName val="KTPL2"/>
      <sheetName val="KHKPHT7-02"/>
      <sheetName val="KHKPHT9-02"/>
      <sheetName val="KHKPHT8-02"/>
      <sheetName val="KHKPHT10-02 "/>
      <sheetName val="lptinh"/>
      <sheetName val="UHNN"/>
      <sheetName val="BHYT02"/>
      <sheetName val="TLL"/>
      <sheetName val="TLL (2)"/>
      <sheetName val="TLLhuyen"/>
      <sheetName val="Dsach"/>
      <sheetName val="TCONG"/>
      <sheetName val="KHKPHT1-02"/>
      <sheetName val="ththdt"/>
      <sheetName val="CPTHU"/>
      <sheetName val="THKPCHD"/>
      <sheetName val="QD100"/>
      <sheetName val="KHKPHT-T6-02"/>
      <sheetName val="Dthu"/>
      <sheetName val="MTL$-INTER"/>
      <sheetName val="giao nv TH chong qua tai dot 3"/>
      <sheetName val="ton tai cac tram dong dien"/>
      <sheetName val="chong qua tai dot 3"/>
      <sheetName val="cac du an"/>
      <sheetName val="Chong qua tai dot 3 moi"/>
      <sheetName val="H.so tram chong qua tai dot 3"/>
      <sheetName val="cac tram dong dien"/>
      <sheetName val="Bieu ngang"/>
      <sheetName val="T.van gs"/>
      <sheetName val="23 tram von WB"/>
      <sheetName val="Chi phi den bu A"/>
      <sheetName val="canh (2)"/>
      <sheetName val="canh"/>
      <sheetName val="Bang Don gia II"/>
      <sheetName val="415"/>
      <sheetName val="421"/>
      <sheetName val="511.BT"/>
      <sheetName val="631.BT"/>
      <sheetName val="642"/>
      <sheetName val="NKSC1"/>
      <sheetName val="CDKT"/>
      <sheetName val="BCDTCP"/>
      <sheetName val="THANG 09"/>
      <sheetName val="THANG 10"/>
      <sheetName val="Macro1"/>
      <sheetName val="Macro2"/>
      <sheetName val="Macro3"/>
      <sheetName val="Bang 聧ia ca may"/>
      <sheetName val="C47-456"/>
      <sheetName val="C46"/>
      <sheetName val="C47-PII"/>
      <sheetName val="TK 911"/>
      <sheetName val="TK 711"/>
      <sheetName val="TK 632"/>
      <sheetName val="TK642"/>
      <sheetName val="TK627"/>
      <sheetName val="TK623"/>
      <sheetName val="TK622"/>
      <sheetName val="TK621"/>
      <sheetName val="Chi tiet 511"/>
      <sheetName val="TK 511"/>
      <sheetName val="TK421"/>
      <sheetName val="TK411"/>
      <sheetName val="TK 342 ( thue T.C )"/>
      <sheetName val="TK338"/>
      <sheetName val="Phat sinh 2005"/>
      <sheetName val="TK334"/>
      <sheetName val="TK333"/>
      <sheetName val="TK331"/>
      <sheetName val="TK 341vay dai han "/>
      <sheetName val="TK311"/>
      <sheetName val="TK 214"/>
      <sheetName val="TK 212"/>
      <sheetName val="Chi tiet TK 211"/>
      <sheetName val="TK 211"/>
      <sheetName val="TK 154"/>
      <sheetName val="TK153"/>
      <sheetName val="Chi tiet TK 152"/>
      <sheetName val="Can Doi TK"/>
      <sheetName val="TK 152"/>
      <sheetName val="Chung tu ghi so "/>
      <sheetName val="TK 142"/>
      <sheetName val="TK 141"/>
      <sheetName val="TK 133"/>
      <sheetName val="Chi tiet TK131"/>
      <sheetName val="TK 131"/>
      <sheetName val="TK 112"/>
      <sheetName val="TK 111"/>
      <sheetName val="Phieu thu"/>
      <sheetName val="Phieu chi "/>
      <sheetName val="Phieu nhap VTu "/>
      <sheetName val="Phieu xuat VTu"/>
      <sheetName val="Can doi vat tu nhap xuat "/>
      <sheetName val="Vat tu nhapxuat nam 2005"/>
      <sheetName val="Ca may can dung nam 2005"/>
      <sheetName val="Vat Tu can cho CT nam 2005"/>
      <sheetName val="HD thu mua hang NLS "/>
      <sheetName val="HD thu mua cat soi "/>
      <sheetName val="TLy HD mua ban "/>
      <sheetName val="Bien ban Nthu GK"/>
      <sheetName val="T. Ly HD giao khoan "/>
      <sheetName val="Hop dong giao khoan"/>
      <sheetName val="giay tam ung "/>
      <sheetName val="Bang ke T.toan "/>
      <sheetName val="Hoa don ban hang "/>
      <sheetName val="Bang phan bo tien luong 2005"/>
      <sheetName val="Bang cham cong "/>
      <sheetName val="Bang T.T Luong CB chu Chot2005"/>
      <sheetName val="Bang T.T luong CN lai xe"/>
      <sheetName val="Bang thanh toan luong 2005"/>
      <sheetName val="Nhan cong cho CT nam 2005"/>
      <sheetName val="Dinh Muc tieu hao VL 2005"/>
      <sheetName val="Dang Ky chi tiet KH 2005"/>
      <sheetName val="Bang phan bo NVL nam 2005"/>
      <sheetName val="Bang phan bo K.Hao 2005"/>
      <sheetName val="Dang Ky Khau hao 2005"/>
      <sheetName val="Phu luc so 3( TNDN)"/>
      <sheetName val="PhuLuc so 1(TNDN)"/>
      <sheetName val="Mau so 04 TNDN"/>
      <sheetName val="Mau so 02C"/>
      <sheetName val="Mau so 02B"/>
      <sheetName val="Mau so 02A"/>
      <sheetName val="Mau 01B"/>
      <sheetName val="To khai Mau 11"/>
      <sheetName val="Don xin khat nop thue nam 04"/>
      <sheetName val="Su dung hoa don mau 26"/>
      <sheetName val="QToan hoa don "/>
      <sheetName val="Mau so 01"/>
      <sheetName val="Mau so 02"/>
      <sheetName val="Chi tiet Mau 03 ( mua vao )"/>
      <sheetName val="Mau so 03"/>
      <sheetName val="Mau so 04"/>
      <sheetName val="Mau 05"/>
      <sheetName val="De nghi giai dap ve thue "/>
      <sheetName val="the duc"/>
      <sheetName val="Bao cao thong ke "/>
      <sheetName val="Phieu DTra Van Tai ( 01 TKe )"/>
      <sheetName val="Duong con' vu hcm (8)"/>
      <sheetName val="TRUC TIEP"/>
      <sheetName val="GIAN TIEP"/>
      <sheetName val="HOP DONG"/>
      <sheetName val="CON LINH"/>
      <sheetName val="Qheet3"/>
      <sheetName val="lienbao1"/>
      <sheetName val="bangrap"/>
      <sheetName val="Lie Bao2"/>
      <sheetName val="lien bao"/>
      <sheetName val="duong BR"/>
      <sheetName val="nhakhoBR"/>
      <sheetName val="trung 5"/>
      <sheetName val="QLoi"/>
      <sheetName val="PTHT"/>
      <sheetName val="Yenlac"/>
      <sheetName val="telo"/>
      <sheetName val="THAYCTO "/>
      <sheetName val="BS"/>
      <sheetName val="Tuan 1.01"/>
      <sheetName val="Tuan 3.01 "/>
      <sheetName val="Tuan 5.06 "/>
      <sheetName val="Tuan 6.06  "/>
      <sheetName val="Tuan 7.06 "/>
      <sheetName val="Tuan 7.06  (2)"/>
      <sheetName val="Tuan8,06"/>
      <sheetName val="Tuan9,06"/>
      <sheetName val="Tuan10,06 "/>
      <sheetName val="Tuan11,06  "/>
      <sheetName val="Tuan12,06"/>
      <sheetName val="Bao cao DD 31.3.06"/>
      <sheetName val="Bao cao DD 30.4.06"/>
      <sheetName val="Bao cao DD 31.5.06 "/>
      <sheetName val="Bao cao Quy I-06"/>
      <sheetName val="Bao cao DD 30.6.06"/>
      <sheetName val="Bao cao DD 31.7.06"/>
      <sheetName val="HDKT"/>
      <sheetName val="PIPERACK"/>
      <sheetName val="MONG T,V,E"/>
      <sheetName val="tk12A-B&amp;13A-B"/>
      <sheetName val="TAM-tk12A-B&amp;13A-B"/>
      <sheetName val="tk15&amp;11A-B"/>
      <sheetName val="TAM-tk15&amp;11A-B"/>
      <sheetName val="V31"/>
      <sheetName val="T-V31"/>
      <sheetName val="V51"/>
      <sheetName val="T-V51"/>
      <sheetName val="V11"/>
      <sheetName val="v12"/>
      <sheetName val="V13"/>
      <sheetName val="v22"/>
      <sheetName val="V23"/>
      <sheetName val="v24"/>
      <sheetName val="V25"/>
      <sheetName val="V52"/>
      <sheetName val="V61"/>
      <sheetName val="E-01"/>
      <sheetName val="E-02"/>
      <sheetName val="C-01"/>
      <sheetName val="pr-B"/>
      <sheetName val="pr-C"/>
      <sheetName val="pr-D"/>
      <sheetName val="pr-E"/>
      <sheetName val="S-SA"/>
      <sheetName val="S-SB"/>
      <sheetName val="S-SC1"/>
      <sheetName val="S-SC2"/>
      <sheetName val="S-SD1"/>
      <sheetName val="S-SD2"/>
      <sheetName val="S-SD3"/>
      <sheetName val="S-SE1"/>
      <sheetName val="S-SE2"/>
      <sheetName val="sum-sl"/>
      <sheetName val="sum-steel"/>
      <sheetName val="sum-T"/>
      <sheetName val="sum-E"/>
      <sheetName val="sum-pr"/>
      <sheetName val="REPORT"/>
      <sheetName val="Visual inspection record-07"/>
      <sheetName val="Fitup inspection record-06"/>
      <sheetName val="WELD MONITORING"/>
      <sheetName val="CHECK LIST"/>
      <sheetName val="MATERIAL B"/>
      <sheetName val="MATERIAL"/>
      <sheetName val="BENDING REPORT"/>
      <sheetName val="INPS RELEASE"/>
      <sheetName val="PAINTING REPORT"/>
      <sheetName val="hydro test"/>
      <sheetName val="pt0-1"/>
      <sheetName val="kp0-1"/>
      <sheetName val="0-1"/>
      <sheetName val="pt2-3"/>
      <sheetName val="thkp2-3"/>
      <sheetName val="clvl"/>
      <sheetName val="2-3"/>
      <sheetName val="cl1-2"/>
      <sheetName val="thkp1-2"/>
      <sheetName val="clvl1-2"/>
      <sheetName val="1-2"/>
      <sheetName val=""/>
      <sheetName val="[RPT.xlsၝCmay"/>
      <sheetName val="cot_xa"/>
      <sheetName val="Quet rac"/>
      <sheetName val="km346+00-km346_x000b_240 (2)"/>
      <sheetName val="km342+297._x0015_8-km342+376.41"/>
      <sheetName val="km341+1077 -km34_x0011_+1177.61"/>
      <sheetName val="tienluong"/>
      <sheetName val="giamay"/>
      <sheetName val="km337+533î60-km3ó4 (2)"/>
      <sheetName val="11"/>
      <sheetName val="10"/>
      <sheetName val="9"/>
      <sheetName val="8"/>
      <sheetName val="7"/>
      <sheetName val="6"/>
      <sheetName val="5"/>
      <sheetName val="4"/>
      <sheetName val="3"/>
      <sheetName val="2"/>
      <sheetName val="1"/>
      <sheetName val="1N"/>
      <sheetName val="XD"/>
      <sheetName val="GTGT1"/>
      <sheetName val="NHAHAT"/>
      <sheetName val="TGTGT2"/>
      <sheetName val="CAU"/>
      <sheetName val="KL"/>
      <sheetName val="MD1"/>
      <sheetName val="GDMN.1"/>
      <sheetName val="GDMN.2"/>
      <sheetName val="GDMN.3"/>
      <sheetName val="GDMN.4"/>
      <sheetName val="GDMN.5"/>
      <sheetName val="GDTH.1"/>
      <sheetName val="GDTH.2"/>
      <sheetName val="GDTH.3"/>
      <sheetName val="GDTH.4"/>
      <sheetName val="GDTH.5"/>
      <sheetName val="THCS.1"/>
      <sheetName val="THCS.2"/>
      <sheetName val="THCS.3"/>
      <sheetName val="THCS.4"/>
      <sheetName val="THCS.5"/>
      <sheetName val="THCS.6"/>
      <sheetName val="THPT.1"/>
      <sheetName val="THPT.2"/>
      <sheetName val="THPT.3"/>
      <sheetName val="THPT.4"/>
      <sheetName val="THPT.5"/>
      <sheetName val="THPT.6"/>
      <sheetName val="DH,CD,THCN.1"/>
      <sheetName val="DH,CD,THCN.2"/>
      <sheetName val="DH,CD,THCN.3"/>
      <sheetName val="GDKCQ.1"/>
      <sheetName val="GDKCQ.2"/>
      <sheetName val="TAICHINH"/>
      <sheetName val="LM"/>
      <sheetName val="NSL"/>
      <sheetName val="N_x0008_AN CONG"/>
      <sheetName val="K251 _x0001_C"/>
      <sheetName val="km345+400-km345ÿÿ00 (6)"/>
      <sheetName val="Mau so 04 TFDN"/>
      <sheetName val="[RPT.x"/>
      <sheetName val=" quy I-2005"/>
      <sheetName val="Quy 2- 2005 "/>
      <sheetName val="Quy III- 2005 "/>
      <sheetName val="Quy 4- 2005"/>
      <sheetName val="THChi"/>
      <sheetName val="THthu"/>
      <sheetName val="BCD"/>
      <sheetName val="111"/>
      <sheetName val="112"/>
      <sheetName val="131"/>
      <sheetName val="133"/>
      <sheetName val="138"/>
      <sheetName val="141"/>
      <sheetName val="142"/>
      <sheetName val="152"/>
      <sheetName val="153"/>
      <sheetName val="154"/>
      <sheetName val="211"/>
      <sheetName val="214"/>
      <sheetName val="331"/>
      <sheetName val="3331"/>
      <sheetName val="3334"/>
      <sheetName val="334"/>
      <sheetName val="411"/>
      <sheetName val="511"/>
      <sheetName val="621"/>
      <sheetName val="622"/>
      <sheetName val="623"/>
      <sheetName val="627b"/>
      <sheetName val="632"/>
      <sheetName val="711"/>
      <sheetName val="811"/>
      <sheetName val="911"/>
      <sheetName val="009"/>
      <sheetName val="GTXLC@INH"/>
      <sheetName val="km338+00-km33Oé100(2)"/>
      <sheetName val="[RPT.xls?Cmay"/>
      <sheetName val="Bang ?ia ca may"/>
      <sheetName val="DG1kSAT"/>
      <sheetName val="Duïng cong vu hcm (13;) (2)"/>
      <sheetName val="Ë261"/>
      <sheetName val="K261_x0000_Base"/>
      <sheetName val="K2_x0016_1 AC"/>
      <sheetName val="Duong cong vu hcm (8;) (:)"/>
      <sheetName val="Duofg cong vu hcm (7;) (2)"/>
      <sheetName val="Duong co_x0000_g vu hcm (4)"/>
      <sheetName val="CON(LINH"/>
      <sheetName val="CHEKe VLCHINH"/>
      <sheetName val="Duong cong vu hcm (¶)"/>
      <sheetName val="刃割 MTL"/>
      <sheetName val="thang6"/>
      <sheetName val="Sheet5"/>
      <sheetName val="Sheet6"/>
      <sheetName val="T03-02"/>
      <sheetName val="T02-02"/>
      <sheetName val="Mau"/>
      <sheetName val="BXLDL"/>
      <sheetName val="Master"/>
      <sheetName val="tohop"/>
      <sheetName val="Phu luc XL2"/>
      <sheetName val="NN Tang Giam"/>
      <sheetName val="Phu luc XL1"/>
      <sheetName val="ng02"/>
      <sheetName val="ng3"/>
      <sheetName val="ng4"/>
      <sheetName val="ng5"/>
      <sheetName val="ng06"/>
      <sheetName val="ng7"/>
      <sheetName val="ng8"/>
      <sheetName val="ng9"/>
      <sheetName val="ng10"/>
      <sheetName val="ng11"/>
      <sheetName val="ng12"/>
      <sheetName val="ng13"/>
      <sheetName val="ng14"/>
      <sheetName val="ng16"/>
      <sheetName val="ng17"/>
      <sheetName val="ng18"/>
      <sheetName val="ng19"/>
      <sheetName val="XXXXXXX1"/>
      <sheetName val="MAHANG"/>
      <sheetName val="VP-MM"/>
      <sheetName val="km337+136-km337ý350"/>
      <sheetName val="Info"/>
      <sheetName val="BDMTK"/>
      <sheetName val="rptDSTHEOTUNGNVVATUNGKHchitiet"/>
      <sheetName val="rptHangHoaNhapXuatTonTuNgayDenN"/>
      <sheetName val="Chiet tinh dz22"/>
      <sheetName val="CHITIET VL-NCHT1 (2)"/>
      <sheetName val="TNHCHINH"/>
      <sheetName val="TDTKP (2)"/>
      <sheetName val="TONGKE3p"/>
      <sheetName val="CHITIET VL-NC-DDTT3PHA "/>
      <sheetName val="CHITIET VL-NC-TT1p"/>
      <sheetName val="¤Á³Î MTL"/>
      <sheetName val="¤Á³Î DI"/>
      <sheetName val="ÇÐ¸î MTL"/>
      <sheetName val="ÇÐ¸î DI"/>
      <sheetName val="BPR"/>
      <sheetName val="tu"/>
      <sheetName val="MTL(AG)"/>
      <sheetName val="Dinh Muc VT"/>
      <sheetName val="Tien Luong"/>
      <sheetName val="Parem"/>
      <sheetName val="Database"/>
      <sheetName val="chitimc"/>
      <sheetName val="Pick List"/>
      <sheetName val="tonsp (2)"/>
      <sheetName val="ESTI_2"/>
      <sheetName val="切割_MTL1"/>
      <sheetName val="切割_DI1"/>
      <sheetName val="___MTL1"/>
      <sheetName val="___DI1"/>
      <sheetName val="CAN_DOI1"/>
      <sheetName val="GIA_TRI1"/>
      <sheetName val="TC_NV1"/>
      <sheetName val="ton_kho1"/>
      <sheetName val="MAU_E_-XCD1"/>
      <sheetName val="MAU_E_-TDS11"/>
      <sheetName val="MAU_E-_NDH1"/>
      <sheetName val="cham_cong_XL_(2)1"/>
      <sheetName val="cham_cong_XL1"/>
      <sheetName val="Luong_XD1"/>
      <sheetName val="L_KHOAN_2_1"/>
      <sheetName val="L_KHOAN_21"/>
      <sheetName val="L__KHOAN1"/>
      <sheetName val="Luong_XL1"/>
      <sheetName val="PHAN_BO1"/>
      <sheetName val="Luong_XD_thang_31"/>
      <sheetName val="CONGTRINHNHD_thang31"/>
      <sheetName val="luong_QL1"/>
      <sheetName val="CONGDOAN_1"/>
      <sheetName val="??_MTL1"/>
      <sheetName val="??_DI1"/>
      <sheetName val="511_BT1"/>
      <sheetName val="631_BT1"/>
      <sheetName val="KEM_NGHIEN_GIA_CONG1"/>
      <sheetName val="KHKPHT10-02_1"/>
      <sheetName val="TLL_(2)1"/>
      <sheetName val="ESTI_1"/>
      <sheetName val="切割_MTL"/>
      <sheetName val="切割_DI"/>
      <sheetName val="___MTL"/>
      <sheetName val="___DI"/>
      <sheetName val="CAN_DOI"/>
      <sheetName val="GIA_TRI"/>
      <sheetName val="TC_NV"/>
      <sheetName val="ton_kho"/>
      <sheetName val="MAU_E_-XCD"/>
      <sheetName val="MAU_E_-TDS1"/>
      <sheetName val="MAU_E-_NDH"/>
      <sheetName val="cham_cong_XL_(2)"/>
      <sheetName val="cham_cong_XL"/>
      <sheetName val="Luong_XD"/>
      <sheetName val="L_KHOAN_2_"/>
      <sheetName val="L_KHOAN_2"/>
      <sheetName val="L__KHOAN"/>
      <sheetName val="Luong_XL"/>
      <sheetName val="PHAN_BO"/>
      <sheetName val="Luong_XD_thang_3"/>
      <sheetName val="CONGTRINHNHD_thang3"/>
      <sheetName val="luong_QL"/>
      <sheetName val="CONGDOAN_"/>
      <sheetName val="??_MTL"/>
      <sheetName val="??_DI"/>
      <sheetName val="511_BT"/>
      <sheetName val="631_BT"/>
      <sheetName val="KEM_NGHIEN_GIA_CONG"/>
      <sheetName val="KHKPHT10-02_"/>
      <sheetName val="TLL_(2)"/>
      <sheetName val="Internal"/>
      <sheetName val="CHITIET"/>
      <sheetName val="切割_MTL2"/>
      <sheetName val="切割_DI2"/>
      <sheetName val="ESTI_3"/>
      <sheetName val="___MTL2"/>
      <sheetName val="___DI2"/>
      <sheetName val="CAN_DOI2"/>
      <sheetName val="GIA_TRI2"/>
      <sheetName val="TC_NV2"/>
      <sheetName val="ton_kho2"/>
      <sheetName val="MAU_E_-XCD2"/>
      <sheetName val="MAU_E_-TDS12"/>
      <sheetName val="MAU_E-_NDH2"/>
      <sheetName val="511_BT2"/>
      <sheetName val="631_BT2"/>
      <sheetName val="cham_cong_XL_(2)2"/>
      <sheetName val="cham_cong_XL2"/>
      <sheetName val="Luong_XD2"/>
      <sheetName val="L_KHOAN_2_2"/>
      <sheetName val="L_KHOAN_22"/>
      <sheetName val="L__KHOAN2"/>
      <sheetName val="Luong_XL2"/>
      <sheetName val="PHAN_BO2"/>
      <sheetName val="Luong_XD_thang_32"/>
      <sheetName val="CONGTRINHNHD_thang32"/>
      <sheetName val="luong_QL2"/>
      <sheetName val="CONGDOAN_2"/>
      <sheetName val="??_MTL2"/>
      <sheetName val="??_DI2"/>
      <sheetName val="KHKPHT10-02_2"/>
      <sheetName val="TLL_(2)2"/>
      <sheetName val="KEM_NGHIEN_GIA_CONG2"/>
      <sheetName val="Pick_List"/>
      <sheetName val="tonsp_(2)"/>
      <sheetName val="HelpData"/>
      <sheetName val="PC_PH00010001"/>
      <sheetName val="hinhhoc"/>
      <sheetName val="PRO.OT1"/>
      <sheetName val="m361 Base"/>
      <sheetName val="切割 II"/>
      <sheetName val="RM cost"/>
      <sheetName val="Sort Codes"/>
      <sheetName val="SUMMARY"/>
      <sheetName val="SILICATE"/>
      <sheetName val="_x0010_p_x0000_Ё"/>
      <sheetName val="K259†Base "/>
      <sheetName val="_x0010_p?Ё"/>
      <sheetName val="_x0010_p_x0000_?"/>
      <sheetName val="K259Base "/>
      <sheetName val="_x0010_p??"/>
      <sheetName val="T1"/>
      <sheetName val="T2"/>
      <sheetName val="T3"/>
      <sheetName val="T4"/>
      <sheetName val="May no"/>
      <sheetName val="Sua chua "/>
      <sheetName val="BC luan chuyen"/>
      <sheetName val="Km346+60_x0010_-km346+820 (2)"/>
      <sheetName val="km346+00-km3_x0014_6+240 (_x0012_)"/>
      <sheetName val="km345+6_x0016_1-km345+000"/>
      <sheetName val="km342+_x0013_76.41- km342+520.29"/>
      <sheetName val="km342+29_x0017_.58-km3_x0014_2+376.41"/>
      <sheetName val="XL²_x0000__x0000_t5"/>
      <sheetName val="切割 MၔL"/>
      <sheetName val="Con'ty"/>
      <sheetName val="Thuc thanh"/>
      <sheetName val="K_x0000_5_x0001_ @9_x0008_"/>
      <sheetName val="K219 Subbase"/>
      <sheetName val="Duong cojg vu hcm (13;) (2)"/>
      <sheetName val="km341+1077 -km341+1!77.61"/>
      <sheetName val="km3;7+00-km337+34 (3)"/>
      <sheetName val="Duong cong vu hcm`(2)"/>
      <sheetName val="Duong cong vu_x0000_hcm (9)"/>
      <sheetName val="Duong cong vu_x0000_hcm (4;) (2)"/>
      <sheetName val="Duong cong ve hcm (6)"/>
      <sheetName val="Duong colg vu hcm (3)"/>
      <sheetName val="Duong cnng vu hcm (7;) (2)"/>
      <sheetName val="Duong cong vu hcm(_x0000_Lmat;0)!(2)"/>
      <sheetName val="Ho=Ðdong giao khoan"/>
      <sheetName val="TSO_CHUNG"/>
      <sheetName val="959 K98"/>
      <sheetName val="Thang_x0000__x0000_"/>
      <sheetName val="Sheet04"/>
      <sheetName val="km342+520-km342+690 (2_x0009_"/>
      <sheetName val="K251 K)8"/>
      <sheetName val="K2_x0015_1 AC"/>
      <sheetName val="soktmay"/>
      <sheetName val="C²_x0000__x0000_iet TK131"/>
      <sheetName val="k-337+533.60-km338 (2)"/>
      <sheetName val="km341+275-km341)350"/>
      <sheetName val="km342+520-km342+690 (2 "/>
      <sheetName val="Outlets"/>
      <sheetName val="PGs"/>
      <sheetName val="KLUONG"/>
      <sheetName val="du toan tuong rao chinh (2)"/>
      <sheetName val="du toan cong (2)"/>
      <sheetName val="du toan ke da&amp;tuong rao (2)"/>
      <sheetName val="cap dien nha DH (2)"/>
      <sheetName val="180VanDinh"/>
      <sheetName val="TONGDUTOAN"/>
      <sheetName val="TDT"/>
      <sheetName val="TDT35KV"/>
      <sheetName val="THVLNC-MTC-35"/>
      <sheetName val="160Nhien"/>
      <sheetName val="75A.xanh"/>
      <sheetName val="CT-35"/>
      <sheetName val="CT-BETONG"/>
      <sheetName val="CTVL"/>
      <sheetName val="CT-0.4KV"/>
      <sheetName val="TDT-tram"/>
      <sheetName val="TH_0.4KV"/>
      <sheetName val="TH-10"/>
      <sheetName val="TH-35Re"/>
      <sheetName val="TH-Cap"/>
      <sheetName val="TDT35re"/>
      <sheetName val="TDT10kV"/>
      <sheetName val="TDT-Cap"/>
      <sheetName val="TDT0.4KV"/>
      <sheetName val="TDT_CTo"/>
      <sheetName val="TH_CTo"/>
      <sheetName val="BCKT35KV"/>
      <sheetName val="Don gia khao sat"/>
      <sheetName val="Chiet tinh tu van"/>
      <sheetName val="TDT-TBA"/>
      <sheetName val="THVLNC_MTC 9TBA"/>
      <sheetName val="chiet tinh tram"/>
      <sheetName val="TDT-XDTBA"/>
      <sheetName val="Tinh chi phi thiet bÞ 9 TBA"/>
      <sheetName val="Chi tiet van chuyen"/>
      <sheetName val="Khoi luong van chuyen "/>
      <sheetName val="DENBU"/>
      <sheetName val="Mong"/>
      <sheetName val="bTH-Tram75 (2)"/>
      <sheetName val="bVTuThuHoi"/>
      <sheetName val="bVon"/>
      <sheetName val="b1600"/>
      <sheetName val="PHAITRA2004"/>
      <sheetName val="TONDONG2004-5"/>
      <sheetName val="TONDONG2004-4"/>
      <sheetName val="TONDONG2004-1"/>
      <sheetName val="01.2005"/>
      <sheetName val="02.2005"/>
      <sheetName val="03.2005"/>
      <sheetName val="04.2005"/>
      <sheetName val="05.2005"/>
      <sheetName val="NAM2005"/>
      <sheetName val="06.2005"/>
      <sheetName val="TDTKP"/>
      <sheetName val="DK-KH"/>
      <sheetName val="dieuchinh"/>
      <sheetName val="DG3285"/>
      <sheetName val="Tongke"/>
      <sheetName val="Danh mục"/>
      <sheetName val="KH-Q1,Q2,01"/>
      <sheetName val="Sheet1-THSS"/>
      <sheetName val="DL1"/>
      <sheetName val="DL2"/>
      <sheetName val="_x0000__x0000__x0000__x0000__x0000__x0000__x0000__x0000_ (2)"/>
      <sheetName val="KHQT-00-01"/>
      <sheetName val="2.Them Gio"/>
      <sheetName val="Formulas"/>
      <sheetName val="149-2"/>
      <sheetName val="P&amp;L"/>
      <sheetName val="mau 08"/>
      <sheetName val="tinh luong pv+baove"/>
      <sheetName val="tinh luong PX (2)"/>
      <sheetName val="tinh luong VP"/>
      <sheetName val="BANG PTVT"/>
      <sheetName val="BANG TIEN LUONG"/>
      <sheetName val="TKDC"/>
      <sheetName val="Mau01t1"/>
      <sheetName val="HD DAU VAO THANG 2"/>
      <sheetName val="HHBRT2"/>
      <sheetName val="Mau 01T2"/>
      <sheetName val="HD DAU VAO T2"/>
      <sheetName val="tkaidc"/>
      <sheetName val="Mau 01T3"/>
      <sheetName val="HHBRT3"/>
      <sheetName val="HD DAU VAO T3"/>
      <sheetName val="HHBRT4"/>
      <sheetName val="Mau01t4"/>
      <sheetName val="HD DAU VAO T4"/>
      <sheetName val="TKDChinh"/>
      <sheetName val="HHBR5"/>
      <sheetName val="Mau01T5"/>
      <sheetName val="HDDAUVAOT5"/>
      <sheetName val="Mau01T6"/>
      <sheetName val="HDBRT6"/>
      <sheetName val="HDDAUVAOT6"/>
      <sheetName val="Mau01T7"/>
      <sheetName val="HDDAUVAOT7"/>
      <sheetName val="TTNDNQuiIII"/>
      <sheetName val="HHBRT7"/>
      <sheetName val="PRE PACKING"/>
      <sheetName val="_RPT.x"/>
      <sheetName val="_RPT.xlsၝCmay"/>
      <sheetName val="普查库示例"/>
      <sheetName val="MTO REV.0"/>
      <sheetName val="_x0000_"/>
      <sheetName val="GEN"/>
      <sheetName val="FF-50"/>
      <sheetName val="Mau01T8"/>
      <sheetName val="HDDAUVAOT8"/>
      <sheetName val="HDBRT8"/>
      <sheetName val="Mau01t9"/>
      <sheetName val="BKmuakoâc HD"/>
      <sheetName val="HDBRT9"/>
      <sheetName val="HDBHT9"/>
      <sheetName val="HDDAUVAOT9"/>
      <sheetName val="Mau01t10"/>
      <sheetName val="HDBHT10"/>
      <sheetName val="HDAUVAOT10"/>
      <sheetName val="Mau01t11"/>
      <sheetName val="HDBRT10"/>
      <sheetName val="bangGT tokhai thue t10"/>
      <sheetName val="HDBR11"/>
      <sheetName val="HDAUVAOT11"/>
      <sheetName val="HDBR"/>
      <sheetName val="HDBRT12"/>
      <sheetName val="HDAU VAOT11"/>
      <sheetName val="bkTHUE"/>
      <sheetName val="HDBHT11"/>
      <sheetName val="HDAUVAOT12"/>
      <sheetName val="Bang GTtokhai thue11"/>
      <sheetName val="TKthuemobai"/>
      <sheetName val="HDBHT12"/>
      <sheetName val="Mau T11"/>
      <sheetName val="Mau01t12"/>
      <sheetName val="bcsd hd 2007"/>
      <sheetName val="bcsdhd  12 thang"/>
      <sheetName val="thanh qtoan sdhd"/>
      <sheetName val="bang giai trinh khai thue GTGT"/>
      <sheetName val="Bang phb thue gtgt"/>
      <sheetName val="Bang ke khai dchinh thue gtgt"/>
      <sheetName val="Don gia"/>
      <sheetName val="Macro2_x0000__x0000__x0000__x0000__x0000__x0000__x0000__x0000__x0000__x0000__x0000__x0000_뻰Ŏ_x0000__x0004__x0000__x0000__x0000__x0000__x0000__x0000_뱤ŏ_x0000_"/>
      <sheetName val="K249 _x000b_98 (2)"/>
      <sheetName val="_x000d_acro2"/>
      <sheetName val="FR-Journal"/>
      <sheetName val="?"/>
      <sheetName val="K261?Base"/>
      <sheetName val="XL²??t5"/>
      <sheetName val="chi tiet z"/>
      <sheetName val="000000000000"/>
      <sheetName val="100000000000"/>
      <sheetName val="200000000000"/>
      <sheetName val="300000000000"/>
      <sheetName val="400000000000"/>
      <sheetName val="Bang ke T.toan`"/>
      <sheetName val="K?5_x0001_ @9_x0008_"/>
      <sheetName val="km″42+297.58-km342+376.41"/>
      <sheetName val="km337+136-km33×¶350"/>
      <sheetName val="Du a. nut Nam cau Tlong"/>
      <sheetName val="TRUC TI԰_x0000_"/>
      <sheetName val="MCY"/>
      <sheetName val="䈇割 DI"/>
      <sheetName val="T_x0008_OP-KL"/>
      <sheetName val="DG%KSAT"/>
      <sheetName val="WUA"/>
      <sheetName val="GDXLCHINH"/>
      <sheetName val="CT 13!"/>
      <sheetName val="Du an n5t Nam cau Tlong"/>
      <sheetName val="Dq/ng kim lien 0 cho dua"/>
      <sheetName val="Ў`"/>
      <sheetName val="20%"/>
      <sheetName val="Noi"/>
      <sheetName val="nhi"/>
      <sheetName val="Du an KDDC Nam trung yen"/>
      <sheetName val="TK 342 ( thue T.C !"/>
      <sheetName val="T_x000b_153"/>
      <sheetName val="?? M?L"/>
      <sheetName val="dtxl"/>
    </sheetNames>
    <sheetDataSet>
      <sheetData sheetId="0"/>
      <sheetData sheetId="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refreshError="1"/>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efreshError="1"/>
      <sheetData sheetId="234" refreshError="1"/>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sheetData sheetId="274"/>
      <sheetData sheetId="275"/>
      <sheetData sheetId="276"/>
      <sheetData sheetId="277"/>
      <sheetData sheetId="278"/>
      <sheetData sheetId="279" refreshError="1"/>
      <sheetData sheetId="280" refreshError="1"/>
      <sheetData sheetId="281" refreshError="1"/>
      <sheetData sheetId="282"/>
      <sheetData sheetId="283" refreshError="1"/>
      <sheetData sheetId="284"/>
      <sheetData sheetId="285"/>
      <sheetData sheetId="286" refreshError="1"/>
      <sheetData sheetId="287" refreshError="1"/>
      <sheetData sheetId="288" refreshError="1"/>
      <sheetData sheetId="289" refreshError="1"/>
      <sheetData sheetId="290"/>
      <sheetData sheetId="291"/>
      <sheetData sheetId="292" refreshError="1"/>
      <sheetData sheetId="293" refreshError="1"/>
      <sheetData sheetId="294"/>
      <sheetData sheetId="295"/>
      <sheetData sheetId="296"/>
      <sheetData sheetId="297"/>
      <sheetData sheetId="298"/>
      <sheetData sheetId="299"/>
      <sheetData sheetId="300"/>
      <sheetData sheetId="30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refreshError="1"/>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refreshError="1"/>
      <sheetData sheetId="461" refreshError="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sheetData sheetId="532"/>
      <sheetData sheetId="533"/>
      <sheetData sheetId="534"/>
      <sheetData sheetId="535"/>
      <sheetData sheetId="536"/>
      <sheetData sheetId="537"/>
      <sheetData sheetId="538"/>
      <sheetData sheetId="539"/>
      <sheetData sheetId="540"/>
      <sheetData sheetId="541"/>
      <sheetData sheetId="542" refreshError="1"/>
      <sheetData sheetId="543"/>
      <sheetData sheetId="544" refreshError="1"/>
      <sheetData sheetId="545" refreshError="1"/>
      <sheetData sheetId="546"/>
      <sheetData sheetId="547"/>
      <sheetData sheetId="548"/>
      <sheetData sheetId="549" refreshError="1"/>
      <sheetData sheetId="550" refreshError="1"/>
      <sheetData sheetId="551" refreshError="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refreshError="1"/>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sheetData sheetId="642" refreshError="1"/>
      <sheetData sheetId="643" refreshError="1"/>
      <sheetData sheetId="644" refreshError="1"/>
      <sheetData sheetId="645"/>
      <sheetData sheetId="646"/>
      <sheetData sheetId="647"/>
      <sheetData sheetId="648"/>
      <sheetData sheetId="649" refreshError="1"/>
      <sheetData sheetId="650" refreshError="1"/>
      <sheetData sheetId="651"/>
      <sheetData sheetId="652" refreshError="1"/>
      <sheetData sheetId="653" refreshError="1"/>
      <sheetData sheetId="654"/>
      <sheetData sheetId="655" refreshError="1"/>
      <sheetData sheetId="656"/>
      <sheetData sheetId="657"/>
      <sheetData sheetId="658"/>
      <sheetData sheetId="659"/>
      <sheetData sheetId="660"/>
      <sheetData sheetId="661"/>
      <sheetData sheetId="662" refreshError="1"/>
      <sheetData sheetId="663" refreshError="1"/>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refreshError="1"/>
      <sheetData sheetId="687" refreshError="1"/>
      <sheetData sheetId="688"/>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sheetData sheetId="705" refreshError="1"/>
      <sheetData sheetId="706" refreshError="1"/>
      <sheetData sheetId="707" refreshError="1"/>
      <sheetData sheetId="708" refreshError="1"/>
      <sheetData sheetId="709" refreshError="1"/>
      <sheetData sheetId="710" refreshError="1"/>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refreshError="1"/>
      <sheetData sheetId="812" refreshError="1"/>
      <sheetData sheetId="813" refreshError="1"/>
      <sheetData sheetId="814" refreshError="1"/>
      <sheetData sheetId="815"/>
      <sheetData sheetId="816" refreshError="1"/>
      <sheetData sheetId="817" refreshError="1"/>
      <sheetData sheetId="818" refreshError="1"/>
      <sheetData sheetId="819" refreshError="1"/>
      <sheetData sheetId="820" refreshError="1"/>
      <sheetData sheetId="821"/>
      <sheetData sheetId="822"/>
      <sheetData sheetId="823"/>
      <sheetData sheetId="824" refreshError="1"/>
      <sheetData sheetId="825" refreshError="1"/>
      <sheetData sheetId="826" refreshError="1"/>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refreshError="1"/>
      <sheetData sheetId="841"/>
      <sheetData sheetId="842" refreshError="1"/>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refreshError="1"/>
      <sheetData sheetId="857"/>
      <sheetData sheetId="858" refreshError="1"/>
      <sheetData sheetId="859" refreshError="1"/>
      <sheetData sheetId="860"/>
      <sheetData sheetId="861"/>
      <sheetData sheetId="862" refreshError="1"/>
      <sheetData sheetId="863" refreshError="1"/>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refreshError="1"/>
      <sheetData sheetId="914"/>
      <sheetData sheetId="915"/>
      <sheetData sheetId="916"/>
      <sheetData sheetId="917"/>
      <sheetData sheetId="918"/>
      <sheetData sheetId="919"/>
      <sheetData sheetId="920"/>
      <sheetData sheetId="92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sheetData sheetId="933"/>
      <sheetData sheetId="934"/>
      <sheetData sheetId="935" refreshError="1"/>
      <sheetData sheetId="936" refreshError="1"/>
      <sheetData sheetId="937" refreshError="1"/>
      <sheetData sheetId="938" refreshError="1"/>
      <sheetData sheetId="939"/>
      <sheetData sheetId="940" refreshError="1"/>
      <sheetData sheetId="941" refreshError="1"/>
      <sheetData sheetId="942" refreshError="1"/>
      <sheetData sheetId="943" refreshError="1"/>
      <sheetData sheetId="944"/>
      <sheetData sheetId="945"/>
      <sheetData sheetId="946"/>
      <sheetData sheetId="947"/>
      <sheetData sheetId="948"/>
      <sheetData sheetId="949"/>
      <sheetData sheetId="950"/>
      <sheetData sheetId="951"/>
      <sheetData sheetId="952"/>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refreshError="1"/>
      <sheetData sheetId="1012"/>
      <sheetData sheetId="1013" refreshError="1"/>
      <sheetData sheetId="1014" refreshError="1"/>
      <sheetData sheetId="1015" refreshError="1"/>
      <sheetData sheetId="1016"/>
      <sheetData sheetId="1017"/>
      <sheetData sheetId="1018"/>
      <sheetData sheetId="1019" refreshError="1"/>
      <sheetData sheetId="1020"/>
      <sheetData sheetId="1021"/>
      <sheetData sheetId="1022"/>
      <sheetData sheetId="1023"/>
      <sheetData sheetId="1024"/>
      <sheetData sheetId="1025"/>
      <sheetData sheetId="1026"/>
      <sheetData sheetId="1027"/>
      <sheetData sheetId="1028" refreshError="1"/>
      <sheetData sheetId="1029"/>
      <sheetData sheetId="1030"/>
      <sheetData sheetId="1031" refreshError="1"/>
      <sheetData sheetId="1032" refreshError="1"/>
      <sheetData sheetId="1033"/>
      <sheetData sheetId="1034"/>
      <sheetData sheetId="1035"/>
      <sheetData sheetId="1036"/>
      <sheetData sheetId="1037" refreshError="1"/>
      <sheetData sheetId="1038" refreshError="1"/>
      <sheetData sheetId="1039" refreshError="1"/>
      <sheetData sheetId="1040"/>
      <sheetData sheetId="1041"/>
      <sheetData sheetId="1042"/>
      <sheetData sheetId="1043"/>
      <sheetData sheetId="1044" refreshError="1"/>
      <sheetData sheetId="1045" refreshError="1"/>
      <sheetData sheetId="1046" refreshError="1"/>
      <sheetData sheetId="1047" refreshError="1"/>
      <sheetData sheetId="104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NGKE-HT"/>
      <sheetName val="LKVL-CK-HT-GD1"/>
      <sheetName val="DON GIA"/>
    </sheetNames>
    <sheetDataSet>
      <sheetData sheetId="0"/>
      <sheetData sheetId="1"/>
      <sheetData sheetId="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H-Q1,Q2,01"/>
      <sheetName val="BCCTQT-XLD4"/>
      <sheetName val="BCQT-TTD1"/>
      <sheetName val="CT-chuacoDT"/>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20"/>
      <sheetName val="XL4Poppy"/>
      <sheetName val="KH_Q1_Q2_01"/>
      <sheetName val="TS0100H001"/>
      <sheetName val="Hang Hai"/>
      <sheetName val="00000000"/>
      <sheetName val="10000000"/>
      <sheetName val="TONGKE1P"/>
      <sheetName val="B-CAOQ~1"/>
    </sheetNames>
    <sheetDataSet>
      <sheetData sheetId="0"/>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sheetData sheetId="24"/>
      <sheetData sheetId="25"/>
      <sheetData sheetId="26" refreshError="1"/>
      <sheetData sheetId="2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1"/>
      <sheetName val="ASSET2"/>
      <sheetName val="liab1"/>
      <sheetName val="liab2"/>
      <sheetName val="offbalance"/>
      <sheetName val="tsno-e"/>
      <sheetName val="TSNO-E2"/>
      <sheetName val="TSCO-E1"/>
      <sheetName val="TSCO-E2"/>
      <sheetName val="offe"/>
      <sheetName val="chitieu"/>
      <sheetName val="a1"/>
      <sheetName val="a2"/>
      <sheetName val="L1"/>
      <sheetName val="L2"/>
      <sheetName val="Sheet16"/>
      <sheetName val="Sheet17"/>
      <sheetName val="KH-Q1,Q2,01"/>
      <sheetName val="TONGKE1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nh nghia"/>
      <sheetName val="Huong dan"/>
      <sheetName val="HHTT"/>
      <sheetName val="Hinh thuc HTHH"/>
      <sheetName val="Bang phan tru TT 3 pha "/>
      <sheetName val="Bang phan tru TT 1 pha"/>
      <sheetName val="Bang phan tru HTDL"/>
      <sheetName val="Bang phan tru HTHH"/>
      <sheetName val="Liet ke vat tu DZTT 3 pha"/>
      <sheetName val="Liet ke vat tu DZTT 1 pha"/>
      <sheetName val="Liet ke vat tu DZHTDL"/>
      <sheetName val="Liet ke vat tu DZHTHH"/>
      <sheetName val="Tong ke 3 pha"/>
      <sheetName val="Liet ke 3 pha"/>
      <sheetName val="Liet ke HTDL"/>
      <sheetName val="Sheet1"/>
      <sheetName val="XL4Poppy"/>
      <sheetName val="Tong ke 3 pha PHU TAN"/>
      <sheetName val="Tong ke 3 pha AN PHU"/>
      <sheetName val="Liet ke 3 pha PHU TAN"/>
      <sheetName val="Liet ke 3 pha AN PHU"/>
      <sheetName val="00000000"/>
      <sheetName val="10000000"/>
      <sheetName val="liab1"/>
      <sheetName val="liab2"/>
      <sheetName val="ASSET1"/>
      <sheetName val="ASSET2"/>
      <sheetName val="KH-Q1,Q2,01"/>
      <sheetName val="HuonB dan"/>
      <sheetName val="Bang phan tru TT_x0000_3 pha "/>
      <sheetName val="Liet ke vat tu DZTT_x0000_3 pha"/>
      <sheetName val="Pong ke 3 pha AN_x0000_PHU"/>
      <sheetName val="DG3285"/>
      <sheetName val="Liet ke vat tu DZT_x0003__x0000_1 pha"/>
      <sheetName val="PT"/>
      <sheetName val="cdps"/>
      <sheetName val="Bang phan tru TT?3 pha "/>
      <sheetName val="Liet ke vat tu DZTT?3 pha"/>
      <sheetName val="Pong ke 3 pha AN?PHU"/>
      <sheetName val="TVL"/>
      <sheetName val="Tra_bang"/>
      <sheetName val="TONGKE1P"/>
      <sheetName val="Bang phan tru TT"/>
      <sheetName val="Liet ke vat tu DZTT"/>
      <sheetName val="Pong ke 3 pha AN"/>
      <sheetName val="Liet ke vat tu DZT_x0003_"/>
      <sheetName val="Bang phan tru TT_3 pha "/>
      <sheetName val="Liet ke vat tu DZTT_3 pha"/>
      <sheetName val="Pong ke 3 pha AN_PHU"/>
      <sheetName val="tong du toan"/>
      <sheetName val="name"/>
      <sheetName val="TongРke 3 pha AN PHU"/>
      <sheetName val="SLBD"/>
      <sheetName val="TL rieng"/>
      <sheetName val="Liet ke vat tu DZT_x0003_?1 pha"/>
      <sheetName val="Dinh_nghia"/>
      <sheetName val="Huong_dan"/>
      <sheetName val="Hinh_thuc_HTHH"/>
      <sheetName val="Bang_phan_tru_TT_3_pha_"/>
      <sheetName val="Bang_phan_tru_TT_1_pha"/>
      <sheetName val="Bang_phan_tru_HTDL"/>
      <sheetName val="Bang_phan_tru_HTHH"/>
      <sheetName val="Liet_ke_vat_tu_DZTT_3_pha"/>
      <sheetName val="Liet_ke_vat_tu_DZTT_1_pha"/>
      <sheetName val="Liet_ke_vat_tu_DZHTDL"/>
      <sheetName val="Liet_ke_vat_tu_DZHTHH"/>
      <sheetName val="Tong_ke_3_pha"/>
      <sheetName val="Liet_ke_3_pha"/>
      <sheetName val="Liet_ke_HTDL"/>
      <sheetName val="Tong_ke_3_pha_PHU_TAN"/>
      <sheetName val="Tong_ke_3_pha_AN_PHU"/>
      <sheetName val="Liet_ke_3_pha_PHU_TAN"/>
      <sheetName val="Liet_ke_3_pha_AN_PHU"/>
      <sheetName val="Liet_ke_vat_tu_DZT1_pha"/>
      <sheetName val="tong_du_toan"/>
      <sheetName val="PTVT (MAU)"/>
      <sheetName val="BO"/>
      <sheetName val="Thuc thanh"/>
      <sheetName val="Bang phan tru"/>
      <sheetName val="CHITIET VL-NC-TT1p"/>
      <sheetName val="TONGKE3p"/>
      <sheetName val="Tai khoan"/>
    </sheetNames>
    <sheetDataSet>
      <sheetData sheetId="0" refreshError="1"/>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sheetData sheetId="29"/>
      <sheetData sheetId="30"/>
      <sheetData sheetId="3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 kien doanhso"/>
      <sheetName val="Expenses"/>
      <sheetName val="P&amp;L"/>
      <sheetName val="NV co ban"/>
      <sheetName val="NV mua hang"/>
      <sheetName val="NV hau mai"/>
      <sheetName val="NV dau tu"/>
      <sheetName val="Overall Notes"/>
      <sheetName val="Budget-VPA"/>
      <sheetName val="Budget-VPF"/>
      <sheetName val="Budget-VPR"/>
      <sheetName val="Budget-VPS"/>
      <sheetName val="Budget-VPT"/>
      <sheetName val="Budget-VPC"/>
      <sheetName val="Investment Plan"/>
      <sheetName val="CSS"/>
      <sheetName val="Tong hop NV"/>
      <sheetName val="Dinh nghia"/>
      <sheetName val="liab1"/>
      <sheetName val="liab2"/>
      <sheetName val="ASSET1"/>
      <sheetName val="ASS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t ke TT 3 pha"/>
      <sheetName val="Liet ke TT 1 pha"/>
      <sheetName val="Liet ke HTDL"/>
      <sheetName val="Liet ke HTHH"/>
      <sheetName val="Liet ke TBA 1x25"/>
      <sheetName val="Liet ke TBA 1x15"/>
      <sheetName val="Liet ke TBA 3x15"/>
      <sheetName val="Liet ke TBA 1x50"/>
      <sheetName val="Khoi luong VC"/>
      <sheetName val="Dinh nghia"/>
      <sheetName val="Huong dan"/>
      <sheetName val="Liet ke TBA 1x1_x0003_"/>
      <sheetName val=""/>
      <sheetName val="Overall Notes"/>
      <sheetName val="Don gia III"/>
      <sheetName val="Don gia CT"/>
      <sheetName val="Liet C_x000f__x0000__x0000_BA 3x15"/>
      <sheetName val="Liet C_x000f_"/>
      <sheetName val="Define finishing"/>
      <sheetName val="CHITIET VL-NC"/>
      <sheetName val="Liet C_x000f_??BA 3x15"/>
      <sheetName val="TONGKE3p"/>
      <sheetName val="CaMay"/>
      <sheetName val="DGiaT"/>
      <sheetName val="DGiaTN"/>
      <sheetName val="TT"/>
      <sheetName val="tong du toan"/>
      <sheetName val="Liet ke TT 3 p(a"/>
      <sheetName val="CHITIET VL-NC-TT1p"/>
      <sheetName val="CHITIET VL-NC-TT -1p"/>
      <sheetName val="CHITIET VL-NC-TT-3p"/>
      <sheetName val="Liet C_x000f_?BA 3x15"/>
      <sheetName val="Gia vat tu"/>
      <sheetName val="CDTK1"/>
      <sheetName val="KT"/>
      <sheetName val="QMCT"/>
      <sheetName val="gvl"/>
      <sheetName val="Liet_ke_TT_3_pha"/>
      <sheetName val="Liet_ke_TT_1_pha"/>
      <sheetName val="Liet_ke_HTDL"/>
      <sheetName val="Liet_ke_HTHH"/>
      <sheetName val="Liet_ke_TBA_1x25"/>
      <sheetName val="Liet_ke_TBA_1x15"/>
      <sheetName val="Liet_ke_TBA_3x15"/>
      <sheetName val="Liet_ke_TBA_1x50"/>
      <sheetName val="Khoi_luong_VC"/>
      <sheetName val="Dinh_nghia"/>
      <sheetName val="Huong_dan"/>
      <sheetName val="Define_finishing"/>
      <sheetName val="Don_gia_III"/>
      <sheetName val="Don_gia_CT"/>
      <sheetName val="Liet_ke_TBA_1x1"/>
      <sheetName val="CHITIET_VL-NC"/>
      <sheetName val="phuluc1"/>
      <sheetName val="TONG HOP VL-NC"/>
      <sheetName val="Liet C_x000f___BA 3x15"/>
      <sheetName val="MTP"/>
      <sheetName val="Don gia Dak Lak"/>
      <sheetName val="Chiet tinh dz35"/>
      <sheetName val="chi tiet"/>
      <sheetName val="[Bang liet ke cong trinh so 45."/>
      <sheetName val="00:02:22_x0000_T 1 pha"/>
      <sheetName val="chitimc"/>
      <sheetName val="THPDMoi  (2)"/>
      <sheetName val="dongia (2)"/>
      <sheetName val="gtrinh"/>
      <sheetName val="lam-moi"/>
      <sheetName val="chitiet"/>
      <sheetName val="TONGKE3p "/>
      <sheetName val="giathanh1"/>
      <sheetName val="Du_lieu"/>
      <sheetName val="TH VL, NC, DDHT Thanhphuoc"/>
      <sheetName val="#REF"/>
      <sheetName val="DONGIA"/>
      <sheetName val="thao-go"/>
      <sheetName val="DON GIA"/>
      <sheetName val="TONGKE-HT"/>
      <sheetName val="DG"/>
      <sheetName val="dtxl"/>
      <sheetName val="LKVL-CK-HT-GD1"/>
      <sheetName val="t-h HA THE"/>
      <sheetName val="TONG HOP VL-NC TT"/>
      <sheetName val="TNHCHINH"/>
      <sheetName val="TH XL"/>
      <sheetName val="VC"/>
      <sheetName val="KH-Q1,Q2,01"/>
      <sheetName val="Tiepdia"/>
      <sheetName val="TDTKP"/>
      <sheetName val="TDTKP1"/>
      <sheetName val="KPVC-BD "/>
      <sheetName val="VCV-BE-TONG"/>
      <sheetName val="00:02:22?T 1 pha"/>
      <sheetName val="_Bang liet ke cong trinh so 45."/>
      <sheetName val="TNHC"/>
      <sheetName val="Liet C_x000f__x0000_BA 3x15"/>
    </sheetNames>
    <sheetDataSet>
      <sheetData sheetId="0"/>
      <sheetData sheetId="1"/>
      <sheetData sheetId="2"/>
      <sheetData sheetId="3"/>
      <sheetData sheetId="4"/>
      <sheetData sheetId="5"/>
      <sheetData sheetId="6"/>
      <sheetData sheetId="7"/>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EU TRICH LAP DU PHONG"/>
      <sheetName val="BIEU 01"/>
      <sheetName val="BIEU 1"/>
      <sheetName val="Bieu 02"/>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 GIA"/>
      <sheetName val="Gia thanh 1m3 beton (2)"/>
      <sheetName val="VLP gia cong cot thep"/>
      <sheetName val="CHITIET VL-NC-TT-3p"/>
      <sheetName val="CHITIET VL-NC-TT -1p"/>
      <sheetName val="CHITIET HA THE"/>
      <sheetName val="TONG HOP VL-NC HT"/>
      <sheetName val="KPVC-BD  (2)"/>
      <sheetName val="KPVC-BD "/>
      <sheetName val="TONG HOP VL-NC TT"/>
      <sheetName val="TDTKP1 (3)"/>
      <sheetName val="TDTKP2"/>
      <sheetName val="TDTKP1"/>
      <sheetName val="DK-KH"/>
      <sheetName val="BIA (2)"/>
      <sheetName val="BIA"/>
      <sheetName val="TM-DT"/>
      <sheetName val="TH-THT"/>
      <sheetName val="CT THT"/>
      <sheetName val="LKVT-TB-TR -GD1"/>
      <sheetName val="VLP gi   ong cot thep"/>
      <sheetName val="Dinh nghia"/>
      <sheetName val="Overall 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
      <sheetName val="DGchitiet"/>
      <sheetName val="Gia vat tu"/>
      <sheetName val="XL4Poppy"/>
      <sheetName val="00000000"/>
      <sheetName val="XKTHANG0104"/>
      <sheetName val="NKTHANG0104"/>
      <sheetName val="Sheet1"/>
      <sheetName val="CH3-TBA"/>
      <sheetName val="CH3-DZ"/>
      <sheetName val="SHIFT1102"/>
      <sheetName val="SHIFT1202"/>
      <sheetName val="Shift0103 (2)"/>
      <sheetName val="15-05-2003"/>
      <sheetName val="XXXXXXXX"/>
      <sheetName val="DGchitiet "/>
      <sheetName val="CaMay"/>
      <sheetName val="DGiaT"/>
      <sheetName val="DGiaTN"/>
      <sheetName val="TT"/>
      <sheetName val="chiettinh"/>
      <sheetName val="Gia thanh"/>
      <sheetName val="Gia VLNCMTC"/>
      <sheetName val="KPVC-BD "/>
      <sheetName val="NL 2002"/>
      <sheetName val="HC"/>
      <sheetName val="Sheet3"/>
      <sheetName val="NL"/>
      <sheetName val="NL 2003"/>
      <sheetName val="khong dat"/>
      <sheetName val="TD PKN"/>
      <sheetName val="10000000"/>
      <sheetName val="20000000"/>
      <sheetName val="Ma KH"/>
      <sheetName val="chitiet"/>
      <sheetName val="tonghop"/>
      <sheetName val="XL4Test5"/>
      <sheetName val="Chi tiet"/>
      <sheetName val="KL CT Goc"/>
      <sheetName val="dutoannhalk"/>
      <sheetName val="klt"/>
      <sheetName val="ncc"/>
      <sheetName val="KLNC Con Lai"/>
      <sheetName val="Sum"/>
      <sheetName val="2002"/>
      <sheetName val="2003"/>
      <sheetName val="2004"/>
      <sheetName val="VAS TB"/>
      <sheetName val="KPVC_BD "/>
      <sheetName val="Kphi"/>
      <sheetName val="H13"/>
      <sheetName val="H6-7"/>
      <sheetName val="H6-3"/>
      <sheetName val="Sheet4"/>
      <sheetName val="#REF"/>
      <sheetName val="TH"/>
      <sheetName val="B-Q1"/>
      <sheetName val="B-Q2"/>
      <sheetName val="N-Q1"/>
      <sheetName val="N-Q2"/>
      <sheetName val="tonghd"/>
      <sheetName val="hoadon"/>
      <sheetName val="CHUYEN"/>
      <sheetName val="NOIDUNG"/>
      <sheetName val="KH"/>
      <sheetName val="Thang9"/>
      <sheetName val="CUOC"/>
      <sheetName val="PHI"/>
      <sheetName val="ctct"/>
      <sheetName val="ctyc"/>
      <sheetName val="chuyentien"/>
      <sheetName val="phichuyen"/>
      <sheetName val="luong"/>
      <sheetName val="bdkdt"/>
      <sheetName val="parker"/>
      <sheetName val="Dchinh(chinhthuc)"/>
      <sheetName val="DGduong"/>
      <sheetName val="TNHCHINH"/>
      <sheetName val="TDTKP"/>
      <sheetName val="DK-KH"/>
      <sheetName val="Sheet5"/>
      <sheetName val="Sheet2"/>
      <sheetName val="KL"/>
      <sheetName val="CTDG"/>
      <sheetName val="CPTT"/>
      <sheetName val="TDT"/>
      <sheetName val="LACK"/>
      <sheetName val="PLIST"/>
      <sheetName val="FAB. 602M"/>
      <sheetName val="DZ 22KV"/>
      <sheetName val="data. invoice"/>
      <sheetName val="MTO REV.2(ARMOR)"/>
      <sheetName val="PVC.T1"/>
      <sheetName val="PVC.T2"/>
      <sheetName val="PVC.T3"/>
      <sheetName val="Giathanh1m3BT"/>
      <sheetName val="gvl"/>
      <sheetName val="TT35"/>
      <sheetName val="_x0000__x0000__x0000__x0000__x0000_"/>
      <sheetName val="KQKD_05"/>
      <sheetName val="th2005"/>
      <sheetName val="Gia_vat_tu"/>
      <sheetName val="DGchitiet_"/>
      <sheetName val="Shift0103_(2)"/>
      <sheetName val="KL_CT_Goc"/>
      <sheetName val="KLNC_Con_Lai"/>
      <sheetName val="?????"/>
      <sheetName val="Dinh nghia"/>
      <sheetName val="Gia V1L"/>
      <sheetName val="CTGT"/>
      <sheetName val="List of Purchase orders"/>
      <sheetName val="FORM"/>
      <sheetName val="CDTK"/>
      <sheetName val="ESTI."/>
      <sheetName val="DI-ESTI"/>
      <sheetName val="Bang chiet tinh TBA"/>
      <sheetName val="V.lieu"/>
      <sheetName val="CC"/>
      <sheetName val="DANH SACH"/>
      <sheetName val="KH-Q1,Q2,01"/>
      <sheetName val="Xuat NHap Ton"/>
      <sheetName val="Nhap VT"/>
      <sheetName val="Xuat VT"/>
      <sheetName val="BB&amp;DD"/>
      <sheetName val="Carton"/>
      <sheetName val="Cantin &amp; Vesinh"/>
      <sheetName val="Kho Nhom"/>
      <sheetName val="DBDB"/>
      <sheetName val="DBCQ"/>
      <sheetName val="MC&amp;LX"/>
      <sheetName val="Lan"/>
      <sheetName val="CKSX"/>
      <sheetName val="Lo Xi"/>
      <sheetName val="Nau mang"/>
      <sheetName val="Nau Cuc"/>
      <sheetName val="Son Nhiet"/>
      <sheetName val="Chi Nhanh"/>
      <sheetName val="QC"/>
      <sheetName val="CKKM"/>
      <sheetName val="Kho Moc"/>
      <sheetName val="Thuy Dai"/>
      <sheetName val="KVT, VP,  KCS"/>
      <sheetName val="LKVL-CK-HT-GD1"/>
      <sheetName val="TONGKE-HT"/>
      <sheetName val="Giavattu"/>
      <sheetName val="PTVT (MAU)"/>
      <sheetName val="VL"/>
      <sheetName val="Shift01030(2)"/>
      <sheetName val="REGION"/>
      <sheetName val="OFFGRID"/>
      <sheetName val="Bang Du Tinh Luong NV"/>
      <sheetName val="phuluc1"/>
      <sheetName val="Bang tinh gia VL"/>
      <sheetName val="Thong so (1)"/>
      <sheetName val="BH0"/>
      <sheetName val="DK_KH"/>
      <sheetName val="FAB__602M"/>
      <sheetName val="TONGKE3p "/>
      <sheetName val="Dinh Muc VT"/>
      <sheetName val="Tien Luong"/>
      <sheetName val=""/>
      <sheetName val="Budget Revenues"/>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sheetData sheetId="41"/>
      <sheetData sheetId="42"/>
      <sheetData sheetId="43"/>
      <sheetData sheetId="44" refreshError="1"/>
      <sheetData sheetId="45"/>
      <sheetData sheetId="46"/>
      <sheetData sheetId="47"/>
      <sheetData sheetId="48" refreshError="1"/>
      <sheetData sheetId="49" refreshError="1"/>
      <sheetData sheetId="50"/>
      <sheetData sheetId="51"/>
      <sheetData sheetId="52"/>
      <sheetData sheetId="53"/>
      <sheetData sheetId="54"/>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sheetData sheetId="78"/>
      <sheetData sheetId="79" refreshError="1"/>
      <sheetData sheetId="80" refreshError="1"/>
      <sheetData sheetId="81"/>
      <sheetData sheetId="82"/>
      <sheetData sheetId="83"/>
      <sheetData sheetId="84"/>
      <sheetData sheetId="85"/>
      <sheetData sheetId="86"/>
      <sheetData sheetId="87"/>
      <sheetData sheetId="88"/>
      <sheetData sheetId="89"/>
      <sheetData sheetId="90" refreshError="1"/>
      <sheetData sheetId="91" refreshError="1"/>
      <sheetData sheetId="92" refreshError="1"/>
      <sheetData sheetId="93"/>
      <sheetData sheetId="94"/>
      <sheetData sheetId="95"/>
      <sheetData sheetId="96" refreshError="1"/>
      <sheetData sheetId="97" refreshError="1"/>
      <sheetData sheetId="98" refreshError="1"/>
      <sheetData sheetId="99" refreshError="1"/>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sheetData sheetId="158" refreshError="1"/>
      <sheetData sheetId="159" refreshError="1"/>
      <sheetData sheetId="160" refreshError="1"/>
      <sheetData sheetId="161" refreshError="1"/>
      <sheetData sheetId="162"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 gia II"/>
      <sheetName val="Don gia CT"/>
      <sheetName val="DM tu van"/>
      <sheetName val="TRUNG THE"/>
      <sheetName val="HA THE"/>
      <sheetName val="XDM"/>
      <sheetName val="LK TR.THE"/>
      <sheetName val="LK ha the"/>
      <sheetName val="LK XDM"/>
      <sheetName val="Bang THDT"/>
      <sheetName val="Bang tong hop"/>
      <sheetName val="TH xay dung"/>
      <sheetName val="TH VL-NC CAI TAO"/>
      <sheetName val="TH VL-NC Tthe"/>
      <sheetName val="TH VL-NC ha the"/>
      <sheetName val="TH VL-NC XDM"/>
      <sheetName val="Bang 5_Chi tiet phan Dz"/>
      <sheetName val="SDL"/>
      <sheetName val="VCBD "/>
      <sheetName val="TN-HC"/>
      <sheetName val="Phu tro"/>
      <sheetName val="Thu hoi"/>
      <sheetName val="Tram"/>
      <sheetName val=" KS-TK"/>
      <sheetName val="CPTV"/>
      <sheetName val="DG"/>
      <sheetName val="00000000"/>
      <sheetName val="10000000"/>
      <sheetName val="20000000"/>
      <sheetName val="30000000"/>
      <sheetName val="40000000"/>
      <sheetName val="50000000"/>
      <sheetName val="60000000"/>
      <sheetName val="70000000"/>
      <sheetName val="80000000"/>
      <sheetName val="90000000"/>
      <sheetName val="a0000000"/>
      <sheetName val="Gia vat tu"/>
      <sheetName val="KPVC-BD "/>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ng"/>
      <sheetName val="T-Tramcat"/>
      <sheetName val="TramCat"/>
      <sheetName val="T.Tinh"/>
      <sheetName val="CT_TBA"/>
      <sheetName val="T-35KV"/>
      <sheetName val="35KV"/>
      <sheetName val="KhoBai"/>
      <sheetName val="ChuyenQuan"/>
      <sheetName val="T-TBA"/>
      <sheetName val="TBA"/>
      <sheetName val="CTVanChuyen"/>
      <sheetName val="VLC_Tramcat"/>
      <sheetName val="VLC_35KV"/>
      <sheetName val="VLC_TBA"/>
      <sheetName val="XL4Poppy"/>
      <sheetName val="T_Tinh"/>
      <sheetName val="Bang 5_Chi tiet phan Dz"/>
      <sheetName val="Gia vat t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TT DZ35"/>
      <sheetName val="dongia (2)"/>
      <sheetName val="gtrinh"/>
      <sheetName val="lam-moi"/>
      <sheetName val="chitiet"/>
      <sheetName val="giathanh1"/>
      <sheetName val="DONGIA"/>
      <sheetName val="thao-go"/>
      <sheetName val="#REF"/>
      <sheetName val="TH XL"/>
      <sheetName val="VC"/>
      <sheetName val="Tiepdia"/>
      <sheetName val="CHITIET VL-NC"/>
      <sheetName val="KH-Q1,Q2,01"/>
      <sheetName val="TT"/>
      <sheetName val="NV02-A"/>
      <sheetName val="gvl"/>
      <sheetName val="XL4Poppy"/>
      <sheetName val="Phan tho"/>
      <sheetName val="LKVL-CK-HT-GD1"/>
      <sheetName val="TONGKE-HT"/>
      <sheetName val="PT"/>
      <sheetName val="Dinh nghia"/>
      <sheetName val="TNHC"/>
      <sheetName val="TH-XL"/>
      <sheetName val="dtxl"/>
      <sheetName val="CHITIET VL-NCHT1 (2)"/>
      <sheetName val="TONGKE3p "/>
      <sheetName val="TDTKP"/>
      <sheetName val="TinhToan"/>
      <sheetName val="VL"/>
      <sheetName val="TN"/>
      <sheetName val="ND"/>
      <sheetName val="MTL$-INTER"/>
      <sheetName val="DK-KH"/>
      <sheetName val="Gia vat tu"/>
      <sheetName val="Bang khoi luong"/>
      <sheetName val="TONGKE1P"/>
      <sheetName val="chitimc"/>
      <sheetName val="TNHCHINH"/>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H100 LS"/>
      <sheetName val="Notes to FS"/>
      <sheetName val="H101"/>
      <sheetName val="H110"/>
      <sheetName val="H120"/>
      <sheetName val="H130"/>
      <sheetName val="Recalculate Allowance"/>
      <sheetName val="H140"/>
      <sheetName val="H150"/>
      <sheetName val="Test V"/>
      <sheetName val="H180 - Test underlying data"/>
      <sheetName val="FX rate"/>
      <sheetName val="Notes Ris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ng"/>
      <sheetName val="T-Tramcat"/>
      <sheetName val="TramCat"/>
      <sheetName val="T.Tinh"/>
      <sheetName val="CT_TBA"/>
      <sheetName val="T-35KV"/>
      <sheetName val="35KV"/>
      <sheetName val="KhoBai"/>
      <sheetName val="ChuyenQuan"/>
      <sheetName val="T-TBA"/>
      <sheetName val="TBA"/>
      <sheetName val="CTVanChuyen"/>
      <sheetName val="VLC_Tramcat"/>
      <sheetName val="VLC_35KV"/>
      <sheetName val="VLC_TBA"/>
      <sheetName val="XL4Poppy"/>
      <sheetName val="T_Tinh"/>
      <sheetName val="Paramètres"/>
      <sheetName val="Options"/>
      <sheetName val="Tai Chinh- QT-Halang"/>
      <sheetName val="Gia vat tu"/>
      <sheetName val="Dinh Muc VT"/>
      <sheetName val="Tien Luo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ng du toan"/>
      <sheetName val="dinh muc"/>
      <sheetName val=" muong cap"/>
      <sheetName val="TH-XL"/>
      <sheetName val="T.Tinh"/>
    </sheetNames>
    <sheetDataSet>
      <sheetData sheetId="0"/>
      <sheetData sheetId="1"/>
      <sheetData sheetId="2"/>
      <sheetData sheetId="3" refreshError="1"/>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P"/>
    </sheetNames>
    <sheetDataSet>
      <sheetData sheetId="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P"/>
      <sheetName val="MTP1"/>
      <sheetName val="1VT"/>
      <sheetName val="1NC"/>
      <sheetName val="Sheet1"/>
      <sheetName val="NHOMVTU"/>
      <sheetName val="MTP_OLD"/>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https://live.atlas.ey.com/" TargetMode="External"/><Relationship Id="rId7" Type="http://schemas.openxmlformats.org/officeDocument/2006/relationships/hyperlink" Target="https://live.atlas.ey.com/" TargetMode="External"/><Relationship Id="rId2" Type="http://schemas.openxmlformats.org/officeDocument/2006/relationships/hyperlink" Target="https://live.atlas.ey.com/" TargetMode="External"/><Relationship Id="rId1" Type="http://schemas.openxmlformats.org/officeDocument/2006/relationships/hyperlink" Target="https://live.atlas.ey.com/" TargetMode="External"/><Relationship Id="rId6" Type="http://schemas.openxmlformats.org/officeDocument/2006/relationships/hyperlink" Target="https://live.atlas.ey.com/" TargetMode="External"/><Relationship Id="rId5" Type="http://schemas.openxmlformats.org/officeDocument/2006/relationships/hyperlink" Target="https://live.atlas.ey.com/" TargetMode="External"/><Relationship Id="rId4" Type="http://schemas.openxmlformats.org/officeDocument/2006/relationships/hyperlink" Target="https://live.atlas.ey.com/"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1" Type="http://schemas.openxmlformats.org/officeDocument/2006/relationships/hyperlink" Target="https://live.atlas.ey.com/" TargetMode="Externa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8284C0-0CB1-4BC4-B36D-2ECC9B389CA1}">
  <dimension ref="A1:J53"/>
  <sheetViews>
    <sheetView topLeftCell="A25" workbookViewId="0"/>
  </sheetViews>
  <sheetFormatPr defaultRowHeight="14.5" x14ac:dyDescent="0.35"/>
  <sheetData>
    <row r="1" spans="1:10" x14ac:dyDescent="0.35">
      <c r="A1" s="7" t="s">
        <v>0</v>
      </c>
    </row>
    <row r="2" spans="1:10" x14ac:dyDescent="0.35">
      <c r="B2" s="8" t="s">
        <v>1</v>
      </c>
      <c r="C2" s="8"/>
    </row>
    <row r="3" spans="1:10" x14ac:dyDescent="0.35">
      <c r="A3" s="9" t="s">
        <v>2</v>
      </c>
    </row>
    <row r="4" spans="1:10" x14ac:dyDescent="0.35">
      <c r="A4" s="9"/>
      <c r="J4" s="10" t="s">
        <v>3</v>
      </c>
    </row>
    <row r="5" spans="1:10" x14ac:dyDescent="0.35">
      <c r="A5" s="9"/>
      <c r="J5" s="10" t="s">
        <v>4</v>
      </c>
    </row>
    <row r="6" spans="1:10" x14ac:dyDescent="0.35">
      <c r="A6" s="9"/>
    </row>
    <row r="7" spans="1:10" x14ac:dyDescent="0.35">
      <c r="A7" s="9"/>
    </row>
    <row r="8" spans="1:10" x14ac:dyDescent="0.35">
      <c r="A8" s="9"/>
    </row>
    <row r="9" spans="1:10" x14ac:dyDescent="0.35">
      <c r="A9" s="9"/>
    </row>
    <row r="10" spans="1:10" x14ac:dyDescent="0.35">
      <c r="A10" s="9"/>
    </row>
    <row r="11" spans="1:10" x14ac:dyDescent="0.35">
      <c r="A11" s="9"/>
    </row>
    <row r="12" spans="1:10" x14ac:dyDescent="0.35">
      <c r="A12" s="9"/>
    </row>
    <row r="13" spans="1:10" x14ac:dyDescent="0.35">
      <c r="A13" s="9"/>
    </row>
    <row r="14" spans="1:10" x14ac:dyDescent="0.35">
      <c r="A14" s="9"/>
    </row>
    <row r="15" spans="1:10" x14ac:dyDescent="0.35">
      <c r="A15" s="9"/>
    </row>
    <row r="16" spans="1:10" x14ac:dyDescent="0.35">
      <c r="A16" s="9"/>
    </row>
    <row r="17" spans="1:3" x14ac:dyDescent="0.35">
      <c r="A17" s="9"/>
    </row>
    <row r="20" spans="1:3" x14ac:dyDescent="0.35">
      <c r="A20" s="9" t="s">
        <v>5</v>
      </c>
    </row>
    <row r="21" spans="1:3" x14ac:dyDescent="0.35">
      <c r="B21" t="s">
        <v>6</v>
      </c>
    </row>
    <row r="22" spans="1:3" x14ac:dyDescent="0.35">
      <c r="C22" s="11" t="s">
        <v>7</v>
      </c>
    </row>
    <row r="23" spans="1:3" x14ac:dyDescent="0.35">
      <c r="C23" s="11" t="s">
        <v>8</v>
      </c>
    </row>
    <row r="24" spans="1:3" x14ac:dyDescent="0.35">
      <c r="C24" s="11"/>
    </row>
    <row r="25" spans="1:3" x14ac:dyDescent="0.35">
      <c r="B25" t="s">
        <v>9</v>
      </c>
    </row>
    <row r="26" spans="1:3" x14ac:dyDescent="0.35">
      <c r="B26" t="s">
        <v>10</v>
      </c>
    </row>
    <row r="28" spans="1:3" x14ac:dyDescent="0.35">
      <c r="B28" s="12" t="s">
        <v>11</v>
      </c>
    </row>
    <row r="29" spans="1:3" x14ac:dyDescent="0.35">
      <c r="B29" s="13" t="s">
        <v>12</v>
      </c>
    </row>
    <row r="30" spans="1:3" x14ac:dyDescent="0.35">
      <c r="B30" s="13" t="s">
        <v>13</v>
      </c>
    </row>
    <row r="31" spans="1:3" x14ac:dyDescent="0.35">
      <c r="B31" s="13"/>
    </row>
    <row r="32" spans="1:3" x14ac:dyDescent="0.35">
      <c r="B32" t="s">
        <v>14</v>
      </c>
    </row>
    <row r="33" spans="1:3" x14ac:dyDescent="0.35">
      <c r="B33" t="s">
        <v>15</v>
      </c>
    </row>
    <row r="34" spans="1:3" x14ac:dyDescent="0.35">
      <c r="B34" t="s">
        <v>16</v>
      </c>
    </row>
    <row r="35" spans="1:3" x14ac:dyDescent="0.35">
      <c r="B35" t="s">
        <v>17</v>
      </c>
    </row>
    <row r="36" spans="1:3" x14ac:dyDescent="0.35">
      <c r="B36" s="14" t="s">
        <v>18</v>
      </c>
    </row>
    <row r="37" spans="1:3" x14ac:dyDescent="0.35">
      <c r="B37" s="14"/>
    </row>
    <row r="38" spans="1:3" x14ac:dyDescent="0.35">
      <c r="B38" s="12" t="s">
        <v>19</v>
      </c>
    </row>
    <row r="39" spans="1:3" x14ac:dyDescent="0.35">
      <c r="B39" s="13" t="s">
        <v>20</v>
      </c>
    </row>
    <row r="40" spans="1:3" x14ac:dyDescent="0.35">
      <c r="B40" s="13" t="s">
        <v>21</v>
      </c>
    </row>
    <row r="41" spans="1:3" x14ac:dyDescent="0.35">
      <c r="B41" s="13" t="s">
        <v>22</v>
      </c>
    </row>
    <row r="43" spans="1:3" x14ac:dyDescent="0.35">
      <c r="A43" s="9" t="s">
        <v>23</v>
      </c>
    </row>
    <row r="44" spans="1:3" x14ac:dyDescent="0.35">
      <c r="B44" t="s">
        <v>24</v>
      </c>
      <c r="C44" s="8" t="s">
        <v>25</v>
      </c>
    </row>
    <row r="46" spans="1:3" x14ac:dyDescent="0.35">
      <c r="B46" s="49" t="s">
        <v>26</v>
      </c>
    </row>
    <row r="47" spans="1:3" x14ac:dyDescent="0.35">
      <c r="B47" s="48" t="s">
        <v>27</v>
      </c>
    </row>
    <row r="48" spans="1:3" x14ac:dyDescent="0.35">
      <c r="B48" s="49" t="s">
        <v>28</v>
      </c>
    </row>
    <row r="49" spans="2:2" x14ac:dyDescent="0.35">
      <c r="B49" s="49" t="s">
        <v>29</v>
      </c>
    </row>
    <row r="50" spans="2:2" x14ac:dyDescent="0.35">
      <c r="B50" s="48" t="s">
        <v>30</v>
      </c>
    </row>
    <row r="51" spans="2:2" x14ac:dyDescent="0.35">
      <c r="B51" s="48" t="s">
        <v>31</v>
      </c>
    </row>
    <row r="52" spans="2:2" x14ac:dyDescent="0.35">
      <c r="B52" s="49" t="s">
        <v>32</v>
      </c>
    </row>
    <row r="53" spans="2:2" x14ac:dyDescent="0.35">
      <c r="B53" s="49" t="s">
        <v>33</v>
      </c>
    </row>
  </sheetData>
  <hyperlinks>
    <hyperlink ref="B2" r:id="rId1" location="document/1719736/SL322942579-1719736?pref=20052/9/1007&amp;crumb=8/1714631/1719631/1719731/1719732" xr:uid="{EB841EFF-88C3-4F4A-8AA1-12076BC76A7A}"/>
    <hyperlink ref="C44" r:id="rId2" location="document/1719739?pref=20026/9/152&amp;query=sampling&amp;crumb=8" xr:uid="{AB17C412-A531-4EFE-A2BE-4D0408D5D590}"/>
    <hyperlink ref="B46" r:id="rId3" location="document/1719736/SL322942579-1719736?pref=20026/9/152&amp;crumb=8/1719739" display="https://live.atlas.ey.com/ - document/1719736/SL322942579-1719736?pref=20026/9/152&amp;crumb=8/1719739" xr:uid="{3E42692B-B82F-446D-ABEE-3B694E88E5B0}"/>
    <hyperlink ref="B48" r:id="rId4" location="document/1719736/SL322942636-1719736?pref=20026/9/152&amp;crumb=8/1719739" display="https://live.atlas.ey.com/ - document/1719736/SL322942636-1719736?pref=20026/9/152&amp;crumb=8/1719739" xr:uid="{BD8114D7-A05D-46BF-A43B-5265B58FE93B}"/>
    <hyperlink ref="B49" r:id="rId5" location="document/1719736/SL322942694-1719736?pref=20026/9/152&amp;crumb=8/1719739" display="https://live.atlas.ey.com/ - document/1719736/SL322942694-1719736?pref=20026/9/152&amp;crumb=8/1719739" xr:uid="{0BD91794-FE2A-4A42-8AD1-60A209632D13}"/>
    <hyperlink ref="B52" r:id="rId6" location="document/1719736/SL322943042-1719736?pref=20026/9/152&amp;crumb=8/1719739" display="https://live.atlas.ey.com/ - document/1719736/SL322943042-1719736?pref=20026/9/152&amp;crumb=8/1719739" xr:uid="{3C932336-E60F-4336-AB48-0E1E73551F26}"/>
    <hyperlink ref="B53" r:id="rId7" location="document/1719736/SL322943075-1719736?pref=20026/9/152&amp;crumb=8/1719739" display="https://live.atlas.ey.com/ - document/1719736/SL322943075-1719736?pref=20026/9/152&amp;crumb=8/1719739" xr:uid="{AAE86F2D-6428-40FA-AC7F-A476995E90E6}"/>
  </hyperlinks>
  <pageMargins left="0.7" right="0.7" top="0.75" bottom="0.75" header="0.3" footer="0.3"/>
  <drawing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973D84-978A-4ABB-BD5F-5C3D21521B12}">
  <sheetPr>
    <tabColor rgb="FFFF0000"/>
  </sheetPr>
  <dimension ref="A1:AK96"/>
  <sheetViews>
    <sheetView topLeftCell="A60" zoomScale="55" zoomScaleNormal="55" workbookViewId="0">
      <selection activeCell="J80" sqref="J80"/>
    </sheetView>
  </sheetViews>
  <sheetFormatPr defaultColWidth="8.7265625" defaultRowHeight="14.5" x14ac:dyDescent="0.35"/>
  <cols>
    <col min="1" max="12" width="15.7265625" customWidth="1"/>
  </cols>
  <sheetData>
    <row r="1" spans="1:37" ht="50.15" customHeight="1" x14ac:dyDescent="0.35">
      <c r="A1" s="134"/>
      <c r="B1" s="190" t="s">
        <v>186169</v>
      </c>
      <c r="C1" s="190"/>
      <c r="D1" s="190"/>
      <c r="E1" s="190"/>
      <c r="F1" s="190"/>
      <c r="G1" s="191" t="s">
        <v>186170</v>
      </c>
      <c r="H1" s="191"/>
      <c r="I1" s="191"/>
      <c r="J1" s="191"/>
      <c r="K1" s="192"/>
      <c r="L1" s="135"/>
      <c r="M1" s="135"/>
      <c r="N1" s="135"/>
      <c r="O1" s="135"/>
      <c r="P1" s="135"/>
      <c r="Q1" s="135"/>
      <c r="R1" s="135"/>
      <c r="S1" s="135"/>
      <c r="T1" s="135"/>
      <c r="U1" s="135"/>
      <c r="V1" s="135"/>
      <c r="W1" s="135"/>
      <c r="X1" s="135"/>
      <c r="Y1" s="135"/>
      <c r="Z1" s="135"/>
      <c r="AA1" s="135"/>
      <c r="AB1" s="135"/>
      <c r="AC1" s="135"/>
      <c r="AD1" s="135"/>
      <c r="AE1" s="135"/>
      <c r="AF1" s="135"/>
      <c r="AG1" s="135"/>
      <c r="AH1" s="135"/>
      <c r="AI1" s="135"/>
      <c r="AJ1" s="135"/>
      <c r="AK1" s="135"/>
    </row>
    <row r="2" spans="1:37" ht="15" customHeight="1" x14ac:dyDescent="0.5">
      <c r="A2" s="193" t="s">
        <v>9011</v>
      </c>
      <c r="B2" s="193"/>
      <c r="C2" s="193"/>
      <c r="D2" s="194" t="s">
        <v>186171</v>
      </c>
      <c r="E2" s="194"/>
      <c r="F2" s="194"/>
      <c r="G2" s="194"/>
      <c r="H2" s="194"/>
      <c r="I2" s="194"/>
      <c r="J2" s="194"/>
      <c r="K2" s="195"/>
      <c r="L2" s="135"/>
      <c r="M2" s="135"/>
      <c r="N2" s="135"/>
      <c r="O2" s="135"/>
      <c r="P2" s="135"/>
      <c r="Q2" s="135"/>
      <c r="R2" s="135"/>
      <c r="S2" s="135"/>
      <c r="T2" s="135"/>
      <c r="U2" s="135"/>
      <c r="V2" s="135"/>
      <c r="W2" s="135"/>
      <c r="X2" s="135"/>
      <c r="Y2" s="135"/>
      <c r="Z2" s="135"/>
      <c r="AA2" s="135"/>
      <c r="AB2" s="135"/>
      <c r="AC2" s="135"/>
      <c r="AD2" s="135"/>
      <c r="AE2" s="135"/>
      <c r="AF2" s="135"/>
      <c r="AG2" s="135"/>
      <c r="AH2" s="135"/>
      <c r="AI2" s="135"/>
      <c r="AJ2" s="135"/>
      <c r="AK2" s="135"/>
    </row>
    <row r="3" spans="1:37" ht="15" customHeight="1" x14ac:dyDescent="0.5">
      <c r="A3" s="193" t="s">
        <v>186172</v>
      </c>
      <c r="B3" s="193"/>
      <c r="C3" s="193"/>
      <c r="D3" s="194" t="s">
        <v>186173</v>
      </c>
      <c r="E3" s="194"/>
      <c r="F3" s="194"/>
      <c r="G3" s="194"/>
      <c r="H3" s="194"/>
      <c r="I3" s="194"/>
      <c r="J3" s="194"/>
      <c r="K3" s="195"/>
      <c r="L3" s="135"/>
      <c r="M3" s="135"/>
      <c r="N3" s="135"/>
      <c r="O3" s="135"/>
      <c r="P3" s="135"/>
      <c r="Q3" s="135"/>
      <c r="R3" s="135"/>
      <c r="S3" s="135"/>
      <c r="T3" s="135"/>
      <c r="U3" s="135"/>
      <c r="V3" s="135"/>
      <c r="W3" s="135"/>
      <c r="X3" s="135"/>
      <c r="Y3" s="135"/>
      <c r="Z3" s="135"/>
      <c r="AA3" s="135"/>
      <c r="AB3" s="135"/>
      <c r="AC3" s="135"/>
      <c r="AD3" s="135"/>
      <c r="AE3" s="135"/>
      <c r="AF3" s="135"/>
      <c r="AG3" s="135"/>
      <c r="AH3" s="135"/>
      <c r="AI3" s="135"/>
      <c r="AJ3" s="135"/>
      <c r="AK3" s="135"/>
    </row>
    <row r="4" spans="1:37" ht="15" customHeight="1" x14ac:dyDescent="0.5">
      <c r="A4" s="187" t="s">
        <v>186174</v>
      </c>
      <c r="B4" s="187"/>
      <c r="C4" s="187"/>
      <c r="D4" s="188" t="s">
        <v>186175</v>
      </c>
      <c r="E4" s="188"/>
      <c r="F4" s="188"/>
      <c r="G4" s="188"/>
      <c r="H4" s="188"/>
      <c r="I4" s="188"/>
      <c r="J4" s="188"/>
      <c r="K4" s="189"/>
      <c r="L4" s="135"/>
      <c r="M4" s="135"/>
      <c r="N4" s="135"/>
      <c r="O4" s="135"/>
      <c r="P4" s="135"/>
      <c r="Q4" s="135"/>
      <c r="R4" s="135"/>
      <c r="S4" s="135"/>
      <c r="T4" s="135"/>
      <c r="U4" s="135"/>
      <c r="V4" s="135"/>
      <c r="W4" s="135"/>
      <c r="X4" s="135"/>
      <c r="Y4" s="135"/>
      <c r="Z4" s="135"/>
      <c r="AA4" s="135"/>
      <c r="AB4" s="135"/>
      <c r="AC4" s="135"/>
      <c r="AD4" s="135"/>
      <c r="AE4" s="135"/>
      <c r="AF4" s="135"/>
      <c r="AG4" s="135"/>
      <c r="AH4" s="135"/>
      <c r="AI4" s="135"/>
      <c r="AJ4" s="135"/>
      <c r="AK4" s="135"/>
    </row>
    <row r="5" spans="1:37" x14ac:dyDescent="0.35">
      <c r="A5" s="135"/>
      <c r="B5" s="135"/>
      <c r="C5" s="135"/>
      <c r="D5" s="135"/>
      <c r="E5" s="135"/>
      <c r="F5" s="135"/>
      <c r="G5" s="135"/>
      <c r="H5" s="135"/>
      <c r="I5" s="135"/>
      <c r="J5" s="135"/>
      <c r="K5" s="135"/>
      <c r="L5" s="135"/>
      <c r="M5" s="135"/>
      <c r="N5" s="135"/>
      <c r="O5" s="135"/>
      <c r="P5" s="135"/>
      <c r="Q5" s="135"/>
      <c r="R5" s="135"/>
      <c r="S5" s="135"/>
      <c r="T5" s="135"/>
      <c r="U5" s="135"/>
      <c r="V5" s="135"/>
      <c r="W5" s="135"/>
      <c r="X5" s="135"/>
      <c r="Y5" s="135"/>
      <c r="Z5" s="135"/>
      <c r="AA5" s="135"/>
      <c r="AB5" s="135"/>
      <c r="AC5" s="135"/>
      <c r="AD5" s="135"/>
      <c r="AE5" s="135"/>
      <c r="AF5" s="135"/>
      <c r="AG5" s="135"/>
      <c r="AH5" s="135"/>
      <c r="AI5" s="135"/>
      <c r="AJ5" s="135"/>
      <c r="AK5" s="135"/>
    </row>
    <row r="6" spans="1:37" ht="30" customHeight="1" x14ac:dyDescent="0.35">
      <c r="A6" s="180" t="s">
        <v>186176</v>
      </c>
      <c r="B6" s="180"/>
      <c r="C6" s="180"/>
      <c r="D6" s="180"/>
      <c r="E6" s="180"/>
      <c r="F6" s="180"/>
      <c r="G6" s="180"/>
      <c r="H6" s="180"/>
      <c r="I6" s="180"/>
      <c r="J6" s="180"/>
      <c r="K6" s="180"/>
      <c r="L6" s="135"/>
      <c r="M6" s="135"/>
      <c r="N6" s="135"/>
      <c r="O6" s="135"/>
      <c r="P6" s="135"/>
      <c r="Q6" s="135"/>
      <c r="R6" s="135"/>
      <c r="S6" s="135"/>
      <c r="T6" s="135"/>
      <c r="U6" s="135"/>
      <c r="V6" s="135"/>
      <c r="W6" s="135"/>
      <c r="X6" s="135"/>
      <c r="Y6" s="135"/>
      <c r="Z6" s="135"/>
      <c r="AA6" s="135"/>
      <c r="AB6" s="135"/>
      <c r="AC6" s="135"/>
      <c r="AD6" s="135"/>
      <c r="AE6" s="135"/>
      <c r="AF6" s="135"/>
      <c r="AG6" s="135"/>
      <c r="AH6" s="135"/>
      <c r="AI6" s="135"/>
      <c r="AJ6" s="135"/>
      <c r="AK6" s="135"/>
    </row>
    <row r="7" spans="1:37" x14ac:dyDescent="0.35">
      <c r="K7" s="136"/>
      <c r="L7" s="135"/>
      <c r="M7" s="135"/>
      <c r="N7" s="135"/>
      <c r="O7" s="135"/>
      <c r="P7" s="135"/>
      <c r="Q7" s="135"/>
      <c r="R7" s="135"/>
      <c r="S7" s="135"/>
      <c r="T7" s="135"/>
      <c r="U7" s="135"/>
      <c r="V7" s="135"/>
      <c r="W7" s="135"/>
      <c r="X7" s="135"/>
      <c r="Y7" s="135"/>
      <c r="Z7" s="135"/>
      <c r="AA7" s="135"/>
      <c r="AB7" s="135"/>
      <c r="AC7" s="135"/>
      <c r="AD7" s="135"/>
      <c r="AE7" s="135"/>
      <c r="AF7" s="135"/>
      <c r="AG7" s="135"/>
      <c r="AH7" s="135"/>
      <c r="AI7" s="135"/>
      <c r="AJ7" s="135"/>
      <c r="AK7" s="135"/>
    </row>
    <row r="8" spans="1:37" ht="18" x14ac:dyDescent="0.35">
      <c r="A8" s="169" t="s">
        <v>186177</v>
      </c>
      <c r="B8" s="169"/>
      <c r="C8" s="169"/>
      <c r="D8" s="169"/>
      <c r="E8" s="169"/>
      <c r="F8" s="169"/>
      <c r="G8" s="170" t="s">
        <v>186454</v>
      </c>
      <c r="H8" s="170"/>
      <c r="I8" s="170"/>
      <c r="J8" s="170"/>
      <c r="K8" s="171"/>
      <c r="L8" s="135"/>
      <c r="M8" s="135"/>
      <c r="N8" s="135"/>
      <c r="O8" s="135"/>
      <c r="P8" s="135"/>
      <c r="Q8" s="135"/>
      <c r="R8" s="135"/>
      <c r="S8" s="135"/>
      <c r="T8" s="135"/>
      <c r="U8" s="135"/>
      <c r="V8" s="135"/>
      <c r="W8" s="135"/>
      <c r="X8" s="135"/>
      <c r="Y8" s="135"/>
      <c r="Z8" s="135"/>
      <c r="AA8" s="135"/>
      <c r="AB8" s="135"/>
      <c r="AC8" s="135"/>
      <c r="AD8" s="135"/>
      <c r="AE8" s="135"/>
      <c r="AF8" s="135"/>
      <c r="AG8" s="135"/>
      <c r="AH8" s="135"/>
      <c r="AI8" s="135"/>
      <c r="AJ8" s="135"/>
      <c r="AK8" s="135"/>
    </row>
    <row r="9" spans="1:37" ht="18" x14ac:dyDescent="0.35">
      <c r="A9" s="169" t="s">
        <v>186179</v>
      </c>
      <c r="B9" s="169"/>
      <c r="C9" s="169"/>
      <c r="D9" s="169"/>
      <c r="E9" s="169"/>
      <c r="F9" s="169"/>
      <c r="G9" s="170" t="s">
        <v>186180</v>
      </c>
      <c r="H9" s="170"/>
      <c r="I9" s="170"/>
      <c r="J9" s="170"/>
      <c r="K9" s="171"/>
      <c r="L9" s="135"/>
      <c r="M9" s="135"/>
      <c r="N9" s="135"/>
      <c r="O9" s="135"/>
      <c r="P9" s="135"/>
      <c r="Q9" s="135"/>
      <c r="R9" s="135"/>
      <c r="S9" s="135"/>
      <c r="T9" s="135"/>
      <c r="U9" s="135"/>
      <c r="V9" s="135"/>
      <c r="W9" s="135"/>
      <c r="X9" s="135"/>
      <c r="Y9" s="135"/>
      <c r="Z9" s="135"/>
      <c r="AA9" s="135"/>
      <c r="AB9" s="135"/>
      <c r="AC9" s="135"/>
      <c r="AD9" s="135"/>
      <c r="AE9" s="135"/>
      <c r="AF9" s="135"/>
      <c r="AG9" s="135"/>
      <c r="AH9" s="135"/>
      <c r="AI9" s="135"/>
      <c r="AJ9" s="135"/>
      <c r="AK9" s="135"/>
    </row>
    <row r="10" spans="1:37" ht="18" x14ac:dyDescent="0.35">
      <c r="A10" s="169" t="s">
        <v>186181</v>
      </c>
      <c r="B10" s="169"/>
      <c r="C10" s="169"/>
      <c r="D10" s="169"/>
      <c r="E10" s="169"/>
      <c r="F10" s="169"/>
      <c r="G10" s="170" t="s">
        <v>186182</v>
      </c>
      <c r="H10" s="170"/>
      <c r="I10" s="170"/>
      <c r="J10" s="170"/>
      <c r="K10" s="171"/>
      <c r="L10" s="135"/>
      <c r="M10" s="135"/>
      <c r="N10" s="135"/>
      <c r="O10" s="135"/>
      <c r="P10" s="135"/>
      <c r="Q10" s="135"/>
      <c r="R10" s="135"/>
      <c r="S10" s="135"/>
      <c r="T10" s="135"/>
      <c r="U10" s="135"/>
      <c r="V10" s="135"/>
      <c r="W10" s="135"/>
      <c r="X10" s="135"/>
      <c r="Y10" s="135"/>
      <c r="Z10" s="135"/>
      <c r="AA10" s="135"/>
      <c r="AB10" s="135"/>
      <c r="AC10" s="135"/>
      <c r="AD10" s="135"/>
      <c r="AE10" s="135"/>
      <c r="AF10" s="135"/>
      <c r="AG10" s="135"/>
      <c r="AH10" s="135"/>
      <c r="AI10" s="135"/>
      <c r="AJ10" s="135"/>
      <c r="AK10" s="135"/>
    </row>
    <row r="11" spans="1:37" ht="18" x14ac:dyDescent="0.35">
      <c r="A11" s="169" t="s">
        <v>186183</v>
      </c>
      <c r="B11" s="169"/>
      <c r="C11" s="169"/>
      <c r="D11" s="169"/>
      <c r="E11" s="169"/>
      <c r="F11" s="169"/>
      <c r="G11" s="170" t="s">
        <v>186184</v>
      </c>
      <c r="H11" s="170"/>
      <c r="I11" s="170"/>
      <c r="J11" s="170"/>
      <c r="K11" s="171"/>
      <c r="L11" s="135"/>
      <c r="M11" s="135"/>
      <c r="N11" s="135"/>
      <c r="O11" s="135"/>
      <c r="P11" s="135"/>
      <c r="Q11" s="135"/>
      <c r="R11" s="135"/>
      <c r="S11" s="135"/>
      <c r="T11" s="135"/>
      <c r="U11" s="135"/>
      <c r="V11" s="135"/>
      <c r="W11" s="135"/>
      <c r="X11" s="135"/>
      <c r="Y11" s="135"/>
      <c r="Z11" s="135"/>
      <c r="AA11" s="135"/>
      <c r="AB11" s="135"/>
      <c r="AC11" s="135"/>
      <c r="AD11" s="135"/>
      <c r="AE11" s="135"/>
      <c r="AF11" s="135"/>
      <c r="AG11" s="135"/>
      <c r="AH11" s="135"/>
      <c r="AI11" s="135"/>
      <c r="AJ11" s="135"/>
      <c r="AK11" s="135"/>
    </row>
    <row r="12" spans="1:37" ht="18" x14ac:dyDescent="0.35">
      <c r="A12" s="169" t="s">
        <v>186185</v>
      </c>
      <c r="B12" s="169"/>
      <c r="C12" s="169"/>
      <c r="D12" s="169"/>
      <c r="E12" s="169"/>
      <c r="F12" s="169"/>
      <c r="G12" s="170" t="s">
        <v>186186</v>
      </c>
      <c r="H12" s="170"/>
      <c r="I12" s="170"/>
      <c r="J12" s="170"/>
      <c r="K12" s="171"/>
      <c r="L12" s="135"/>
      <c r="M12" s="135"/>
      <c r="N12" s="135"/>
      <c r="O12" s="135"/>
      <c r="P12" s="135"/>
      <c r="Q12" s="135"/>
      <c r="R12" s="135"/>
      <c r="S12" s="135"/>
      <c r="T12" s="135"/>
      <c r="U12" s="135"/>
      <c r="V12" s="135"/>
      <c r="W12" s="135"/>
      <c r="X12" s="135"/>
      <c r="Y12" s="135"/>
      <c r="Z12" s="135"/>
      <c r="AA12" s="135"/>
      <c r="AB12" s="135"/>
      <c r="AC12" s="135"/>
      <c r="AD12" s="135"/>
      <c r="AE12" s="135"/>
      <c r="AF12" s="135"/>
      <c r="AG12" s="135"/>
      <c r="AH12" s="135"/>
      <c r="AI12" s="135"/>
      <c r="AJ12" s="135"/>
      <c r="AK12" s="135"/>
    </row>
    <row r="13" spans="1:37" ht="18" x14ac:dyDescent="0.35">
      <c r="A13" s="169" t="s">
        <v>186187</v>
      </c>
      <c r="B13" s="169"/>
      <c r="C13" s="169"/>
      <c r="D13" s="169"/>
      <c r="E13" s="169"/>
      <c r="F13" s="169"/>
      <c r="G13" s="170" t="s">
        <v>186188</v>
      </c>
      <c r="H13" s="170"/>
      <c r="I13" s="170"/>
      <c r="J13" s="170"/>
      <c r="K13" s="171"/>
      <c r="L13" s="135"/>
      <c r="M13" s="135"/>
      <c r="N13" s="135"/>
      <c r="O13" s="135"/>
      <c r="P13" s="135"/>
      <c r="Q13" s="135"/>
      <c r="R13" s="135"/>
      <c r="S13" s="135"/>
      <c r="T13" s="135"/>
      <c r="U13" s="135"/>
      <c r="V13" s="135"/>
      <c r="W13" s="135"/>
      <c r="X13" s="135"/>
      <c r="Y13" s="135"/>
      <c r="Z13" s="135"/>
      <c r="AA13" s="135"/>
      <c r="AB13" s="135"/>
      <c r="AC13" s="135"/>
      <c r="AD13" s="135"/>
      <c r="AE13" s="135"/>
      <c r="AF13" s="135"/>
      <c r="AG13" s="135"/>
      <c r="AH13" s="135"/>
      <c r="AI13" s="135"/>
      <c r="AJ13" s="135"/>
      <c r="AK13" s="135"/>
    </row>
    <row r="14" spans="1:37" ht="18" x14ac:dyDescent="0.35">
      <c r="A14" s="169" t="s">
        <v>186189</v>
      </c>
      <c r="B14" s="169"/>
      <c r="C14" s="169"/>
      <c r="D14" s="169"/>
      <c r="E14" s="169"/>
      <c r="F14" s="169"/>
      <c r="G14" s="170" t="s">
        <v>186190</v>
      </c>
      <c r="H14" s="170"/>
      <c r="I14" s="170"/>
      <c r="J14" s="170"/>
      <c r="K14" s="171"/>
      <c r="L14" s="135"/>
      <c r="M14" s="135"/>
      <c r="N14" s="135"/>
      <c r="O14" s="135"/>
      <c r="P14" s="135"/>
      <c r="Q14" s="135"/>
      <c r="R14" s="135"/>
      <c r="S14" s="135"/>
      <c r="T14" s="135"/>
      <c r="U14" s="135"/>
      <c r="V14" s="135"/>
      <c r="W14" s="135"/>
      <c r="X14" s="135"/>
      <c r="Y14" s="135"/>
      <c r="Z14" s="135"/>
      <c r="AA14" s="135"/>
      <c r="AB14" s="135"/>
      <c r="AC14" s="135"/>
      <c r="AD14" s="135"/>
      <c r="AE14" s="135"/>
      <c r="AF14" s="135"/>
      <c r="AG14" s="135"/>
      <c r="AH14" s="135"/>
      <c r="AI14" s="135"/>
      <c r="AJ14" s="135"/>
      <c r="AK14" s="135"/>
    </row>
    <row r="15" spans="1:37" ht="18" x14ac:dyDescent="0.35">
      <c r="A15" s="169" t="s">
        <v>186191</v>
      </c>
      <c r="B15" s="169"/>
      <c r="C15" s="169"/>
      <c r="D15" s="169"/>
      <c r="E15" s="169"/>
      <c r="F15" s="169"/>
      <c r="G15" s="170" t="s">
        <v>186192</v>
      </c>
      <c r="H15" s="170"/>
      <c r="I15" s="170"/>
      <c r="J15" s="170"/>
      <c r="K15" s="171"/>
      <c r="L15" s="135"/>
      <c r="M15" s="135"/>
      <c r="N15" s="135"/>
      <c r="O15" s="135"/>
      <c r="P15" s="135"/>
      <c r="Q15" s="135"/>
      <c r="R15" s="135"/>
      <c r="S15" s="135"/>
      <c r="T15" s="135"/>
      <c r="U15" s="135"/>
      <c r="V15" s="135"/>
      <c r="W15" s="135"/>
      <c r="X15" s="135"/>
      <c r="Y15" s="135"/>
      <c r="Z15" s="135"/>
      <c r="AA15" s="135"/>
      <c r="AB15" s="135"/>
      <c r="AC15" s="135"/>
      <c r="AD15" s="135"/>
      <c r="AE15" s="135"/>
      <c r="AF15" s="135"/>
      <c r="AG15" s="135"/>
      <c r="AH15" s="135"/>
      <c r="AI15" s="135"/>
      <c r="AJ15" s="135"/>
      <c r="AK15" s="135"/>
    </row>
    <row r="16" spans="1:37" ht="18" x14ac:dyDescent="0.35">
      <c r="A16" s="169" t="s">
        <v>186193</v>
      </c>
      <c r="B16" s="169"/>
      <c r="C16" s="169"/>
      <c r="D16" s="169"/>
      <c r="E16" s="169"/>
      <c r="F16" s="169"/>
      <c r="G16" s="170" t="s">
        <v>186194</v>
      </c>
      <c r="H16" s="170"/>
      <c r="I16" s="170"/>
      <c r="J16" s="170"/>
      <c r="K16" s="171"/>
      <c r="L16" s="135"/>
      <c r="M16" s="135"/>
      <c r="N16" s="135"/>
      <c r="O16" s="135"/>
      <c r="P16" s="135"/>
      <c r="Q16" s="135"/>
      <c r="R16" s="135"/>
      <c r="S16" s="135"/>
      <c r="T16" s="135"/>
      <c r="U16" s="135"/>
      <c r="V16" s="135"/>
      <c r="W16" s="135"/>
      <c r="X16" s="135"/>
      <c r="Y16" s="135"/>
      <c r="Z16" s="135"/>
      <c r="AA16" s="135"/>
      <c r="AB16" s="135"/>
      <c r="AC16" s="135"/>
      <c r="AD16" s="135"/>
      <c r="AE16" s="135"/>
      <c r="AF16" s="135"/>
      <c r="AG16" s="135"/>
      <c r="AH16" s="135"/>
      <c r="AI16" s="135"/>
      <c r="AJ16" s="135"/>
      <c r="AK16" s="135"/>
    </row>
    <row r="17" spans="1:37" ht="18" x14ac:dyDescent="0.35">
      <c r="A17" s="169" t="s">
        <v>186195</v>
      </c>
      <c r="B17" s="169"/>
      <c r="C17" s="169"/>
      <c r="D17" s="169"/>
      <c r="E17" s="169"/>
      <c r="F17" s="169"/>
      <c r="G17" s="170" t="s">
        <v>186196</v>
      </c>
      <c r="H17" s="170"/>
      <c r="I17" s="170"/>
      <c r="J17" s="170"/>
      <c r="K17" s="171"/>
      <c r="L17" s="135"/>
      <c r="M17" s="135"/>
      <c r="N17" s="135"/>
      <c r="O17" s="135"/>
      <c r="P17" s="135"/>
      <c r="Q17" s="135"/>
      <c r="R17" s="135"/>
      <c r="S17" s="135"/>
      <c r="T17" s="135"/>
      <c r="U17" s="135"/>
      <c r="V17" s="135"/>
      <c r="W17" s="135"/>
      <c r="X17" s="135"/>
      <c r="Y17" s="135"/>
      <c r="Z17" s="135"/>
      <c r="AA17" s="135"/>
      <c r="AB17" s="135"/>
      <c r="AC17" s="135"/>
      <c r="AD17" s="135"/>
      <c r="AE17" s="135"/>
      <c r="AF17" s="135"/>
      <c r="AG17" s="135"/>
      <c r="AH17" s="135"/>
      <c r="AI17" s="135"/>
      <c r="AJ17" s="135"/>
      <c r="AK17" s="135"/>
    </row>
    <row r="18" spans="1:37" ht="18" x14ac:dyDescent="0.35">
      <c r="A18" s="169" t="s">
        <v>186197</v>
      </c>
      <c r="B18" s="169"/>
      <c r="C18" s="169"/>
      <c r="D18" s="169"/>
      <c r="E18" s="169"/>
      <c r="F18" s="169"/>
      <c r="G18" s="170" t="s">
        <v>186196</v>
      </c>
      <c r="H18" s="170"/>
      <c r="I18" s="170"/>
      <c r="J18" s="170"/>
      <c r="K18" s="171"/>
      <c r="L18" s="135"/>
      <c r="M18" s="135"/>
      <c r="N18" s="135"/>
      <c r="O18" s="135"/>
      <c r="P18" s="135"/>
      <c r="Q18" s="135"/>
      <c r="R18" s="135"/>
      <c r="S18" s="135"/>
      <c r="T18" s="135"/>
      <c r="U18" s="135"/>
      <c r="V18" s="135"/>
      <c r="W18" s="135"/>
      <c r="X18" s="135"/>
      <c r="Y18" s="135"/>
      <c r="Z18" s="135"/>
      <c r="AA18" s="135"/>
      <c r="AB18" s="135"/>
      <c r="AC18" s="135"/>
      <c r="AD18" s="135"/>
      <c r="AE18" s="135"/>
      <c r="AF18" s="135"/>
      <c r="AG18" s="135"/>
      <c r="AH18" s="135"/>
      <c r="AI18" s="135"/>
      <c r="AJ18" s="135"/>
      <c r="AK18" s="135"/>
    </row>
    <row r="19" spans="1:37" x14ac:dyDescent="0.35">
      <c r="A19" s="137"/>
      <c r="B19" s="137"/>
      <c r="C19" s="137"/>
      <c r="D19" s="137"/>
      <c r="E19" s="137"/>
      <c r="F19" s="137"/>
      <c r="G19" s="137"/>
      <c r="H19" s="137"/>
      <c r="I19" s="137"/>
      <c r="J19" s="137"/>
      <c r="K19" s="138"/>
      <c r="L19" s="135"/>
      <c r="M19" s="135"/>
      <c r="N19" s="135"/>
      <c r="O19" s="135"/>
      <c r="P19" s="135"/>
      <c r="Q19" s="135"/>
      <c r="R19" s="135"/>
      <c r="S19" s="135"/>
      <c r="T19" s="135"/>
      <c r="U19" s="135"/>
      <c r="V19" s="135"/>
      <c r="W19" s="135"/>
      <c r="X19" s="135"/>
      <c r="Y19" s="135"/>
      <c r="Z19" s="135"/>
      <c r="AA19" s="135"/>
      <c r="AB19" s="135"/>
      <c r="AC19" s="135"/>
      <c r="AD19" s="135"/>
      <c r="AE19" s="135"/>
      <c r="AF19" s="135"/>
      <c r="AG19" s="135"/>
      <c r="AH19" s="135"/>
      <c r="AI19" s="135"/>
      <c r="AJ19" s="135"/>
      <c r="AK19" s="135"/>
    </row>
    <row r="20" spans="1:37" x14ac:dyDescent="0.35">
      <c r="A20" s="135"/>
      <c r="B20" s="135"/>
      <c r="C20" s="135"/>
      <c r="D20" s="135"/>
      <c r="E20" s="135"/>
      <c r="F20" s="135"/>
      <c r="G20" s="135"/>
      <c r="H20" s="135"/>
      <c r="I20" s="135"/>
      <c r="J20" s="135"/>
      <c r="K20" s="135"/>
      <c r="L20" s="135"/>
      <c r="M20" s="135"/>
      <c r="N20" s="135"/>
      <c r="O20" s="135"/>
      <c r="P20" s="135"/>
      <c r="Q20" s="135"/>
      <c r="R20" s="135"/>
      <c r="S20" s="135"/>
      <c r="T20" s="135"/>
      <c r="U20" s="135"/>
      <c r="V20" s="135"/>
      <c r="W20" s="135"/>
      <c r="X20" s="135"/>
      <c r="Y20" s="135"/>
      <c r="Z20" s="135"/>
      <c r="AA20" s="135"/>
      <c r="AB20" s="135"/>
      <c r="AC20" s="135"/>
      <c r="AD20" s="135"/>
      <c r="AE20" s="135"/>
      <c r="AF20" s="135"/>
      <c r="AG20" s="135"/>
      <c r="AH20" s="135"/>
      <c r="AI20" s="135"/>
      <c r="AJ20" s="135"/>
      <c r="AK20" s="135"/>
    </row>
    <row r="21" spans="1:37" ht="30" customHeight="1" x14ac:dyDescent="0.35">
      <c r="A21" s="180" t="s">
        <v>186198</v>
      </c>
      <c r="B21" s="180"/>
      <c r="C21" s="180"/>
      <c r="D21" s="180"/>
      <c r="E21" s="180"/>
      <c r="F21" s="180"/>
      <c r="G21" s="180"/>
      <c r="H21" s="180"/>
      <c r="I21" s="180"/>
      <c r="J21" s="180"/>
      <c r="K21" s="180"/>
      <c r="L21" s="135"/>
      <c r="M21" s="135"/>
      <c r="N21" s="135"/>
      <c r="O21" s="135"/>
      <c r="P21" s="135"/>
      <c r="Q21" s="135"/>
      <c r="R21" s="135"/>
      <c r="S21" s="135"/>
      <c r="T21" s="135"/>
      <c r="U21" s="135"/>
      <c r="V21" s="135"/>
      <c r="W21" s="135"/>
      <c r="X21" s="135"/>
      <c r="Y21" s="135"/>
      <c r="Z21" s="135"/>
      <c r="AA21" s="135"/>
      <c r="AB21" s="135"/>
      <c r="AC21" s="135"/>
      <c r="AD21" s="135"/>
      <c r="AE21" s="135"/>
      <c r="AF21" s="135"/>
      <c r="AG21" s="135"/>
      <c r="AH21" s="135"/>
      <c r="AI21" s="135"/>
      <c r="AJ21" s="135"/>
      <c r="AK21" s="135"/>
    </row>
    <row r="22" spans="1:37" x14ac:dyDescent="0.35">
      <c r="K22" s="136"/>
      <c r="L22" s="135"/>
      <c r="M22" s="135"/>
      <c r="N22" s="135"/>
      <c r="O22" s="135"/>
      <c r="P22" s="135"/>
      <c r="Q22" s="135"/>
      <c r="R22" s="135"/>
      <c r="S22" s="135"/>
      <c r="T22" s="135"/>
      <c r="U22" s="135"/>
      <c r="V22" s="135"/>
      <c r="W22" s="135"/>
      <c r="X22" s="135"/>
      <c r="Y22" s="135"/>
      <c r="Z22" s="135"/>
      <c r="AA22" s="135"/>
      <c r="AB22" s="135"/>
      <c r="AC22" s="135"/>
      <c r="AD22" s="135"/>
      <c r="AE22" s="135"/>
      <c r="AF22" s="135"/>
      <c r="AG22" s="135"/>
      <c r="AH22" s="135"/>
      <c r="AI22" s="135"/>
      <c r="AJ22" s="135"/>
      <c r="AK22" s="135"/>
    </row>
    <row r="23" spans="1:37" ht="18" x14ac:dyDescent="0.35">
      <c r="A23" s="169" t="s">
        <v>186180</v>
      </c>
      <c r="B23" s="169"/>
      <c r="C23" s="169"/>
      <c r="D23" s="169"/>
      <c r="E23" s="169"/>
      <c r="F23" s="169"/>
      <c r="G23" s="170" t="s">
        <v>186199</v>
      </c>
      <c r="H23" s="170"/>
      <c r="I23" s="170"/>
      <c r="J23" s="170"/>
      <c r="K23" s="171"/>
      <c r="L23" s="135"/>
      <c r="M23" s="135"/>
      <c r="N23" s="135"/>
      <c r="O23" s="135"/>
      <c r="P23" s="135"/>
      <c r="Q23" s="135"/>
      <c r="R23" s="135"/>
      <c r="S23" s="135"/>
      <c r="T23" s="135"/>
      <c r="U23" s="135"/>
      <c r="V23" s="135"/>
      <c r="W23" s="135"/>
      <c r="X23" s="135"/>
      <c r="Y23" s="135"/>
      <c r="Z23" s="135"/>
      <c r="AA23" s="135"/>
      <c r="AB23" s="135"/>
      <c r="AC23" s="135"/>
      <c r="AD23" s="135"/>
      <c r="AE23" s="135"/>
      <c r="AF23" s="135"/>
      <c r="AG23" s="135"/>
      <c r="AH23" s="135"/>
      <c r="AI23" s="135"/>
      <c r="AJ23" s="135"/>
      <c r="AK23" s="135"/>
    </row>
    <row r="24" spans="1:37" ht="18" x14ac:dyDescent="0.35">
      <c r="A24" s="169" t="s">
        <v>186200</v>
      </c>
      <c r="B24" s="169"/>
      <c r="C24" s="169"/>
      <c r="D24" s="169"/>
      <c r="E24" s="169"/>
      <c r="F24" s="169"/>
      <c r="G24" s="170" t="s">
        <v>186455</v>
      </c>
      <c r="H24" s="170"/>
      <c r="I24" s="170"/>
      <c r="J24" s="170"/>
      <c r="K24" s="171"/>
      <c r="L24" s="135"/>
      <c r="M24" s="135"/>
      <c r="N24" s="135"/>
      <c r="O24" s="135"/>
      <c r="P24" s="135"/>
      <c r="Q24" s="135"/>
      <c r="R24" s="135"/>
      <c r="S24" s="135"/>
      <c r="T24" s="135"/>
      <c r="U24" s="135"/>
      <c r="V24" s="135"/>
      <c r="W24" s="135"/>
      <c r="X24" s="135"/>
      <c r="Y24" s="135"/>
      <c r="Z24" s="135"/>
      <c r="AA24" s="135"/>
      <c r="AB24" s="135"/>
      <c r="AC24" s="135"/>
      <c r="AD24" s="135"/>
      <c r="AE24" s="135"/>
      <c r="AF24" s="135"/>
      <c r="AG24" s="135"/>
      <c r="AH24" s="135"/>
      <c r="AI24" s="135"/>
      <c r="AJ24" s="135"/>
      <c r="AK24" s="135"/>
    </row>
    <row r="25" spans="1:37" ht="18" x14ac:dyDescent="0.35">
      <c r="A25" s="169" t="s">
        <v>186202</v>
      </c>
      <c r="B25" s="169"/>
      <c r="C25" s="169"/>
      <c r="D25" s="169"/>
      <c r="E25" s="169"/>
      <c r="F25" s="169"/>
      <c r="G25" s="170" t="s">
        <v>186456</v>
      </c>
      <c r="H25" s="170"/>
      <c r="I25" s="170"/>
      <c r="J25" s="170"/>
      <c r="K25" s="171"/>
      <c r="L25" s="135"/>
      <c r="M25" s="135"/>
      <c r="N25" s="135"/>
      <c r="O25" s="135"/>
      <c r="P25" s="135"/>
      <c r="Q25" s="135"/>
      <c r="R25" s="135"/>
      <c r="S25" s="135"/>
      <c r="T25" s="135"/>
      <c r="U25" s="135"/>
      <c r="V25" s="135"/>
      <c r="W25" s="135"/>
      <c r="X25" s="135"/>
      <c r="Y25" s="135"/>
      <c r="Z25" s="135"/>
      <c r="AA25" s="135"/>
      <c r="AB25" s="135"/>
      <c r="AC25" s="135"/>
      <c r="AD25" s="135"/>
      <c r="AE25" s="135"/>
      <c r="AF25" s="135"/>
      <c r="AG25" s="135"/>
      <c r="AH25" s="135"/>
      <c r="AI25" s="135"/>
      <c r="AJ25" s="135"/>
      <c r="AK25" s="135"/>
    </row>
    <row r="26" spans="1:37" ht="18" x14ac:dyDescent="0.35">
      <c r="A26" s="169" t="s">
        <v>186204</v>
      </c>
      <c r="B26" s="169"/>
      <c r="C26" s="169"/>
      <c r="D26" s="169"/>
      <c r="E26" s="169"/>
      <c r="F26" s="169"/>
      <c r="G26" s="170" t="s">
        <v>186457</v>
      </c>
      <c r="H26" s="170"/>
      <c r="I26" s="170"/>
      <c r="J26" s="170"/>
      <c r="K26" s="171"/>
      <c r="L26" s="135"/>
      <c r="M26" s="135"/>
      <c r="N26" s="135"/>
      <c r="O26" s="135"/>
      <c r="P26" s="135"/>
      <c r="Q26" s="135"/>
      <c r="R26" s="135"/>
      <c r="S26" s="135"/>
      <c r="T26" s="135"/>
      <c r="U26" s="135"/>
      <c r="V26" s="135"/>
      <c r="W26" s="135"/>
      <c r="X26" s="135"/>
      <c r="Y26" s="135"/>
      <c r="Z26" s="135"/>
      <c r="AA26" s="135"/>
      <c r="AB26" s="135"/>
      <c r="AC26" s="135"/>
      <c r="AD26" s="135"/>
      <c r="AE26" s="135"/>
      <c r="AF26" s="135"/>
      <c r="AG26" s="135"/>
      <c r="AH26" s="135"/>
      <c r="AI26" s="135"/>
      <c r="AJ26" s="135"/>
      <c r="AK26" s="135"/>
    </row>
    <row r="27" spans="1:37" ht="18" x14ac:dyDescent="0.35">
      <c r="A27" s="169" t="s">
        <v>186206</v>
      </c>
      <c r="B27" s="169"/>
      <c r="C27" s="169"/>
      <c r="D27" s="169"/>
      <c r="E27" s="169"/>
      <c r="F27" s="169"/>
      <c r="G27" s="170" t="s">
        <v>186207</v>
      </c>
      <c r="H27" s="170"/>
      <c r="I27" s="170"/>
      <c r="J27" s="170"/>
      <c r="K27" s="171"/>
      <c r="L27" s="135"/>
      <c r="M27" s="135"/>
      <c r="N27" s="135"/>
      <c r="O27" s="135"/>
      <c r="P27" s="135"/>
      <c r="Q27" s="135"/>
      <c r="R27" s="135"/>
      <c r="S27" s="135"/>
      <c r="T27" s="135"/>
      <c r="U27" s="135"/>
      <c r="V27" s="135"/>
      <c r="W27" s="135"/>
      <c r="X27" s="135"/>
      <c r="Y27" s="135"/>
      <c r="Z27" s="135"/>
      <c r="AA27" s="135"/>
      <c r="AB27" s="135"/>
      <c r="AC27" s="135"/>
      <c r="AD27" s="135"/>
      <c r="AE27" s="135"/>
      <c r="AF27" s="135"/>
      <c r="AG27" s="135"/>
      <c r="AH27" s="135"/>
      <c r="AI27" s="135"/>
      <c r="AJ27" s="135"/>
      <c r="AK27" s="135"/>
    </row>
    <row r="28" spans="1:37" x14ac:dyDescent="0.35">
      <c r="A28" s="137"/>
      <c r="B28" s="137"/>
      <c r="C28" s="137"/>
      <c r="D28" s="137"/>
      <c r="E28" s="137"/>
      <c r="F28" s="137"/>
      <c r="G28" s="137"/>
      <c r="H28" s="137"/>
      <c r="I28" s="137"/>
      <c r="J28" s="137"/>
      <c r="K28" s="138"/>
      <c r="L28" s="135"/>
      <c r="M28" s="135"/>
      <c r="N28" s="135"/>
      <c r="O28" s="135"/>
      <c r="P28" s="135"/>
      <c r="Q28" s="135"/>
      <c r="R28" s="135"/>
      <c r="S28" s="135"/>
      <c r="T28" s="135"/>
      <c r="U28" s="135"/>
      <c r="V28" s="135"/>
      <c r="W28" s="135"/>
      <c r="X28" s="135"/>
      <c r="Y28" s="135"/>
      <c r="Z28" s="135"/>
      <c r="AA28" s="135"/>
      <c r="AB28" s="135"/>
      <c r="AC28" s="135"/>
      <c r="AD28" s="135"/>
      <c r="AE28" s="135"/>
      <c r="AF28" s="135"/>
      <c r="AG28" s="135"/>
      <c r="AH28" s="135"/>
      <c r="AI28" s="135"/>
      <c r="AJ28" s="135"/>
      <c r="AK28" s="135"/>
    </row>
    <row r="29" spans="1:37" x14ac:dyDescent="0.35">
      <c r="A29" s="135"/>
      <c r="B29" s="135"/>
      <c r="C29" s="135"/>
      <c r="D29" s="135"/>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c r="AH29" s="135"/>
      <c r="AI29" s="135"/>
      <c r="AJ29" s="135"/>
      <c r="AK29" s="135"/>
    </row>
    <row r="30" spans="1:37" ht="30" customHeight="1" x14ac:dyDescent="0.35">
      <c r="A30" s="180" t="s">
        <v>186208</v>
      </c>
      <c r="B30" s="180"/>
      <c r="C30" s="180"/>
      <c r="D30" s="180"/>
      <c r="E30" s="180"/>
      <c r="F30" s="180"/>
      <c r="G30" s="180"/>
      <c r="H30" s="180"/>
      <c r="I30" s="180" t="s">
        <v>186209</v>
      </c>
      <c r="J30" s="180"/>
      <c r="K30" s="180"/>
      <c r="L30" s="135"/>
      <c r="M30" s="135"/>
      <c r="N30" s="135"/>
      <c r="O30" s="135"/>
      <c r="P30" s="135"/>
      <c r="Q30" s="135"/>
      <c r="R30" s="135"/>
      <c r="S30" s="135"/>
      <c r="T30" s="135"/>
      <c r="U30" s="135"/>
      <c r="V30" s="135"/>
      <c r="W30" s="135"/>
      <c r="X30" s="135"/>
      <c r="Y30" s="135"/>
      <c r="Z30" s="135"/>
      <c r="AA30" s="135"/>
      <c r="AB30" s="135"/>
      <c r="AC30" s="135"/>
      <c r="AD30" s="135"/>
      <c r="AE30" s="135"/>
      <c r="AF30" s="135"/>
      <c r="AG30" s="135"/>
      <c r="AH30" s="135"/>
      <c r="AI30" s="135"/>
      <c r="AJ30" s="135"/>
      <c r="AK30" s="135"/>
    </row>
    <row r="31" spans="1:37" ht="24" customHeight="1" x14ac:dyDescent="0.35">
      <c r="A31" s="139">
        <v>1</v>
      </c>
      <c r="B31" s="178" t="s">
        <v>186210</v>
      </c>
      <c r="C31" s="178"/>
      <c r="D31" s="178"/>
      <c r="E31" s="178"/>
      <c r="F31" s="178"/>
      <c r="G31" s="178"/>
      <c r="H31" s="179"/>
      <c r="I31" s="178" t="s">
        <v>186194</v>
      </c>
      <c r="J31" s="178"/>
      <c r="K31" s="179"/>
      <c r="L31" s="135"/>
      <c r="M31" s="135"/>
      <c r="N31" s="135"/>
      <c r="O31" s="135"/>
      <c r="P31" s="135"/>
      <c r="Q31" s="135"/>
      <c r="R31" s="135"/>
      <c r="S31" s="135"/>
      <c r="T31" s="135"/>
      <c r="U31" s="135"/>
      <c r="V31" s="135"/>
      <c r="W31" s="135"/>
      <c r="X31" s="135"/>
      <c r="Y31" s="135"/>
      <c r="Z31" s="135"/>
      <c r="AA31" s="135"/>
      <c r="AB31" s="135"/>
      <c r="AC31" s="135"/>
      <c r="AD31" s="135"/>
      <c r="AE31" s="135"/>
      <c r="AF31" s="135"/>
      <c r="AG31" s="135"/>
      <c r="AH31" s="135"/>
      <c r="AI31" s="135"/>
      <c r="AJ31" s="135"/>
      <c r="AK31" s="135"/>
    </row>
    <row r="32" spans="1:37" ht="24" customHeight="1" x14ac:dyDescent="0.35">
      <c r="A32" s="139">
        <v>2</v>
      </c>
      <c r="B32" s="178" t="s">
        <v>186211</v>
      </c>
      <c r="C32" s="178"/>
      <c r="D32" s="178"/>
      <c r="E32" s="178"/>
      <c r="F32" s="178"/>
      <c r="G32" s="178"/>
      <c r="H32" s="179"/>
      <c r="I32" s="178" t="s">
        <v>186194</v>
      </c>
      <c r="J32" s="178"/>
      <c r="K32" s="179"/>
      <c r="L32" s="135"/>
      <c r="M32" s="135"/>
      <c r="N32" s="135"/>
      <c r="O32" s="135"/>
      <c r="P32" s="135"/>
      <c r="Q32" s="135"/>
      <c r="R32" s="135"/>
      <c r="S32" s="135"/>
      <c r="T32" s="135"/>
      <c r="U32" s="135"/>
      <c r="V32" s="135"/>
      <c r="W32" s="135"/>
      <c r="X32" s="135"/>
      <c r="Y32" s="135"/>
      <c r="Z32" s="135"/>
      <c r="AA32" s="135"/>
      <c r="AB32" s="135"/>
      <c r="AC32" s="135"/>
      <c r="AD32" s="135"/>
      <c r="AE32" s="135"/>
      <c r="AF32" s="135"/>
      <c r="AG32" s="135"/>
      <c r="AH32" s="135"/>
      <c r="AI32" s="135"/>
      <c r="AJ32" s="135"/>
      <c r="AK32" s="135"/>
    </row>
    <row r="33" spans="1:37" ht="48" customHeight="1" x14ac:dyDescent="0.35">
      <c r="A33" s="140">
        <v>3</v>
      </c>
      <c r="B33" s="174" t="s">
        <v>186212</v>
      </c>
      <c r="C33" s="174"/>
      <c r="D33" s="174"/>
      <c r="E33" s="174"/>
      <c r="F33" s="174"/>
      <c r="G33" s="174"/>
      <c r="H33" s="175"/>
      <c r="I33" s="174" t="s">
        <v>186213</v>
      </c>
      <c r="J33" s="174"/>
      <c r="K33" s="175"/>
      <c r="L33" s="135"/>
      <c r="M33" s="135"/>
      <c r="N33" s="135"/>
      <c r="O33" s="135"/>
      <c r="P33" s="135"/>
      <c r="Q33" s="135"/>
      <c r="R33" s="135"/>
      <c r="S33" s="135"/>
      <c r="T33" s="135"/>
      <c r="U33" s="135"/>
      <c r="V33" s="135"/>
      <c r="W33" s="135"/>
      <c r="X33" s="135"/>
      <c r="Y33" s="135"/>
      <c r="Z33" s="135"/>
      <c r="AA33" s="135"/>
      <c r="AB33" s="135"/>
      <c r="AC33" s="135"/>
      <c r="AD33" s="135"/>
      <c r="AE33" s="135"/>
      <c r="AF33" s="135"/>
      <c r="AG33" s="135"/>
      <c r="AH33" s="135"/>
      <c r="AI33" s="135"/>
      <c r="AJ33" s="135"/>
      <c r="AK33" s="135"/>
    </row>
    <row r="34" spans="1:37" ht="24" customHeight="1" x14ac:dyDescent="0.35">
      <c r="A34" s="137"/>
      <c r="B34" s="154" t="s">
        <v>186214</v>
      </c>
      <c r="C34" s="172" t="s">
        <v>186215</v>
      </c>
      <c r="D34" s="172"/>
      <c r="E34" s="172"/>
      <c r="F34" s="172"/>
      <c r="G34" s="172"/>
      <c r="H34" s="173"/>
      <c r="I34" s="183" t="s">
        <v>9155</v>
      </c>
      <c r="J34" s="183"/>
      <c r="K34" s="184"/>
      <c r="L34" s="135"/>
      <c r="M34" s="135"/>
      <c r="N34" s="135"/>
      <c r="O34" s="135"/>
      <c r="P34" s="135"/>
      <c r="Q34" s="135"/>
      <c r="R34" s="135"/>
      <c r="S34" s="135"/>
      <c r="T34" s="135"/>
      <c r="U34" s="135"/>
      <c r="V34" s="135"/>
      <c r="W34" s="135"/>
      <c r="X34" s="135"/>
      <c r="Y34" s="135"/>
      <c r="Z34" s="135"/>
      <c r="AA34" s="135"/>
      <c r="AB34" s="135"/>
      <c r="AC34" s="135"/>
      <c r="AD34" s="135"/>
      <c r="AE34" s="135"/>
      <c r="AF34" s="135"/>
      <c r="AG34" s="135"/>
      <c r="AH34" s="135"/>
      <c r="AI34" s="135"/>
      <c r="AJ34" s="135"/>
      <c r="AK34" s="135"/>
    </row>
    <row r="35" spans="1:37" ht="24" customHeight="1" x14ac:dyDescent="0.35">
      <c r="A35" s="140">
        <v>4</v>
      </c>
      <c r="B35" s="174" t="s">
        <v>186216</v>
      </c>
      <c r="C35" s="174"/>
      <c r="D35" s="174"/>
      <c r="E35" s="174"/>
      <c r="F35" s="174"/>
      <c r="G35" s="174"/>
      <c r="H35" s="175"/>
      <c r="I35" s="174" t="s">
        <v>9155</v>
      </c>
      <c r="J35" s="174"/>
      <c r="K35" s="175"/>
      <c r="L35" s="135"/>
      <c r="M35" s="135"/>
      <c r="N35" s="135"/>
      <c r="O35" s="135"/>
      <c r="P35" s="135"/>
      <c r="Q35" s="135"/>
      <c r="R35" s="135"/>
      <c r="S35" s="135"/>
      <c r="T35" s="135"/>
      <c r="U35" s="135"/>
      <c r="V35" s="135"/>
      <c r="W35" s="135"/>
      <c r="X35" s="135"/>
      <c r="Y35" s="135"/>
      <c r="Z35" s="135"/>
      <c r="AA35" s="135"/>
      <c r="AB35" s="135"/>
      <c r="AC35" s="135"/>
      <c r="AD35" s="135"/>
      <c r="AE35" s="135"/>
      <c r="AF35" s="135"/>
      <c r="AG35" s="135"/>
      <c r="AH35" s="135"/>
      <c r="AI35" s="135"/>
      <c r="AJ35" s="135"/>
      <c r="AK35" s="135"/>
    </row>
    <row r="36" spans="1:37" ht="24" customHeight="1" x14ac:dyDescent="0.35">
      <c r="B36" s="176" t="s">
        <v>186217</v>
      </c>
      <c r="C36" s="176"/>
      <c r="D36" s="176"/>
      <c r="E36" s="176"/>
      <c r="F36" s="176"/>
      <c r="G36" s="176"/>
      <c r="H36" s="177"/>
      <c r="I36" s="174" t="s">
        <v>186458</v>
      </c>
      <c r="J36" s="174"/>
      <c r="K36" s="175"/>
      <c r="L36" s="135"/>
      <c r="M36" s="135"/>
      <c r="N36" s="135"/>
      <c r="O36" s="135"/>
      <c r="P36" s="135"/>
      <c r="Q36" s="135"/>
      <c r="R36" s="135"/>
      <c r="S36" s="135"/>
      <c r="T36" s="135"/>
      <c r="U36" s="135"/>
      <c r="V36" s="135"/>
      <c r="W36" s="135"/>
      <c r="X36" s="135"/>
      <c r="Y36" s="135"/>
      <c r="Z36" s="135"/>
      <c r="AA36" s="135"/>
      <c r="AB36" s="135"/>
      <c r="AC36" s="135"/>
      <c r="AD36" s="135"/>
      <c r="AE36" s="135"/>
      <c r="AF36" s="135"/>
      <c r="AG36" s="135"/>
      <c r="AH36" s="135"/>
      <c r="AI36" s="135"/>
      <c r="AJ36" s="135"/>
      <c r="AK36" s="135"/>
    </row>
    <row r="37" spans="1:37" ht="24" customHeight="1" x14ac:dyDescent="0.35">
      <c r="B37" s="176" t="s">
        <v>186219</v>
      </c>
      <c r="C37" s="176"/>
      <c r="D37" s="176"/>
      <c r="E37" s="176"/>
      <c r="F37" s="176"/>
      <c r="G37" s="176"/>
      <c r="H37" s="177"/>
      <c r="I37" s="174" t="s">
        <v>186458</v>
      </c>
      <c r="J37" s="174"/>
      <c r="K37" s="175"/>
      <c r="L37" s="135"/>
      <c r="M37" s="135"/>
      <c r="N37" s="135"/>
      <c r="O37" s="135"/>
      <c r="P37" s="135"/>
      <c r="Q37" s="135"/>
      <c r="R37" s="135"/>
      <c r="S37" s="135"/>
      <c r="T37" s="135"/>
      <c r="U37" s="135"/>
      <c r="V37" s="135"/>
      <c r="W37" s="135"/>
      <c r="X37" s="135"/>
      <c r="Y37" s="135"/>
      <c r="Z37" s="135"/>
      <c r="AA37" s="135"/>
      <c r="AB37" s="135"/>
      <c r="AC37" s="135"/>
      <c r="AD37" s="135"/>
      <c r="AE37" s="135"/>
      <c r="AF37" s="135"/>
      <c r="AG37" s="135"/>
      <c r="AH37" s="135"/>
      <c r="AI37" s="135"/>
      <c r="AJ37" s="135"/>
      <c r="AK37" s="135"/>
    </row>
    <row r="38" spans="1:37" ht="24" customHeight="1" x14ac:dyDescent="0.35">
      <c r="A38" s="137"/>
      <c r="B38" s="172" t="s">
        <v>186220</v>
      </c>
      <c r="C38" s="172"/>
      <c r="D38" s="172"/>
      <c r="E38" s="172"/>
      <c r="F38" s="172"/>
      <c r="G38" s="172"/>
      <c r="H38" s="173"/>
      <c r="I38" s="178" t="s">
        <v>186221</v>
      </c>
      <c r="J38" s="178"/>
      <c r="K38" s="179"/>
      <c r="L38" s="135"/>
      <c r="M38" s="135"/>
      <c r="N38" s="135"/>
      <c r="O38" s="135"/>
      <c r="P38" s="135"/>
      <c r="Q38" s="135"/>
      <c r="R38" s="135"/>
      <c r="S38" s="135"/>
      <c r="T38" s="135"/>
      <c r="U38" s="135"/>
      <c r="V38" s="135"/>
      <c r="W38" s="135"/>
      <c r="X38" s="135"/>
      <c r="Y38" s="135"/>
      <c r="Z38" s="135"/>
      <c r="AA38" s="135"/>
      <c r="AB38" s="135"/>
      <c r="AC38" s="135"/>
      <c r="AD38" s="135"/>
      <c r="AE38" s="135"/>
      <c r="AF38" s="135"/>
      <c r="AG38" s="135"/>
      <c r="AH38" s="135"/>
      <c r="AI38" s="135"/>
      <c r="AJ38" s="135"/>
      <c r="AK38" s="135"/>
    </row>
    <row r="39" spans="1:37" ht="24" customHeight="1" x14ac:dyDescent="0.35">
      <c r="A39" s="139">
        <v>5</v>
      </c>
      <c r="B39" s="178" t="s">
        <v>186222</v>
      </c>
      <c r="C39" s="178"/>
      <c r="D39" s="178"/>
      <c r="E39" s="178"/>
      <c r="F39" s="178"/>
      <c r="G39" s="178"/>
      <c r="H39" s="179"/>
      <c r="I39" s="178" t="s">
        <v>186459</v>
      </c>
      <c r="J39" s="178"/>
      <c r="K39" s="179"/>
      <c r="L39" s="135"/>
      <c r="M39" s="135"/>
      <c r="N39" s="135"/>
      <c r="O39" s="135"/>
      <c r="P39" s="135"/>
      <c r="Q39" s="135"/>
      <c r="R39" s="135"/>
      <c r="S39" s="135"/>
      <c r="T39" s="135"/>
      <c r="U39" s="135"/>
      <c r="V39" s="135"/>
      <c r="W39" s="135"/>
      <c r="X39" s="135"/>
      <c r="Y39" s="135"/>
      <c r="Z39" s="135"/>
      <c r="AA39" s="135"/>
      <c r="AB39" s="135"/>
      <c r="AC39" s="135"/>
      <c r="AD39" s="135"/>
      <c r="AE39" s="135"/>
      <c r="AF39" s="135"/>
      <c r="AG39" s="135"/>
      <c r="AH39" s="135"/>
      <c r="AI39" s="135"/>
      <c r="AJ39" s="135"/>
      <c r="AK39" s="135"/>
    </row>
    <row r="40" spans="1:37" ht="48" customHeight="1" x14ac:dyDescent="0.35">
      <c r="A40" s="139">
        <v>6</v>
      </c>
      <c r="B40" s="178" t="s">
        <v>186224</v>
      </c>
      <c r="C40" s="178"/>
      <c r="D40" s="178"/>
      <c r="E40" s="178"/>
      <c r="F40" s="178"/>
      <c r="G40" s="178"/>
      <c r="H40" s="179"/>
      <c r="I40" s="178" t="s">
        <v>186225</v>
      </c>
      <c r="J40" s="178"/>
      <c r="K40" s="179"/>
      <c r="L40" s="135"/>
      <c r="M40" s="135"/>
      <c r="N40" s="135"/>
      <c r="O40" s="135"/>
      <c r="P40" s="135"/>
      <c r="Q40" s="135"/>
      <c r="R40" s="135"/>
      <c r="S40" s="135"/>
      <c r="T40" s="135"/>
      <c r="U40" s="135"/>
      <c r="V40" s="135"/>
      <c r="W40" s="135"/>
      <c r="X40" s="135"/>
      <c r="Y40" s="135"/>
      <c r="Z40" s="135"/>
      <c r="AA40" s="135"/>
      <c r="AB40" s="135"/>
      <c r="AC40" s="135"/>
      <c r="AD40" s="135"/>
      <c r="AE40" s="135"/>
      <c r="AF40" s="135"/>
      <c r="AG40" s="135"/>
      <c r="AH40" s="135"/>
      <c r="AI40" s="135"/>
      <c r="AJ40" s="135"/>
      <c r="AK40" s="135"/>
    </row>
    <row r="41" spans="1:37" ht="48" customHeight="1" x14ac:dyDescent="0.35">
      <c r="A41" s="140">
        <v>7</v>
      </c>
      <c r="B41" s="174" t="s">
        <v>186226</v>
      </c>
      <c r="C41" s="174"/>
      <c r="D41" s="174"/>
      <c r="E41" s="174"/>
      <c r="F41" s="174"/>
      <c r="G41" s="174"/>
      <c r="H41" s="175"/>
      <c r="I41" s="174" t="s">
        <v>186227</v>
      </c>
      <c r="J41" s="174"/>
      <c r="K41" s="175"/>
      <c r="L41" s="135"/>
      <c r="M41" s="135"/>
      <c r="N41" s="135"/>
      <c r="O41" s="135"/>
      <c r="P41" s="135"/>
      <c r="Q41" s="135"/>
      <c r="R41" s="135"/>
      <c r="S41" s="135"/>
      <c r="T41" s="135"/>
      <c r="U41" s="135"/>
      <c r="V41" s="135"/>
      <c r="W41" s="135"/>
      <c r="X41" s="135"/>
      <c r="Y41" s="135"/>
      <c r="Z41" s="135"/>
      <c r="AA41" s="135"/>
      <c r="AB41" s="135"/>
      <c r="AC41" s="135"/>
      <c r="AD41" s="135"/>
      <c r="AE41" s="135"/>
      <c r="AF41" s="135"/>
      <c r="AG41" s="135"/>
      <c r="AH41" s="135"/>
      <c r="AI41" s="135"/>
      <c r="AJ41" s="135"/>
      <c r="AK41" s="135"/>
    </row>
    <row r="42" spans="1:37" ht="24" customHeight="1" x14ac:dyDescent="0.35">
      <c r="B42" s="176" t="s">
        <v>186228</v>
      </c>
      <c r="C42" s="176"/>
      <c r="D42" s="176"/>
      <c r="E42" s="176"/>
      <c r="F42" s="176"/>
      <c r="G42" s="176"/>
      <c r="H42" s="177"/>
      <c r="I42" s="174" t="s">
        <v>186460</v>
      </c>
      <c r="J42" s="174"/>
      <c r="K42" s="175"/>
      <c r="L42" s="135"/>
      <c r="M42" s="135"/>
      <c r="N42" s="135"/>
      <c r="O42" s="135"/>
      <c r="P42" s="135"/>
      <c r="Q42" s="135"/>
      <c r="R42" s="135"/>
      <c r="S42" s="135"/>
      <c r="T42" s="135"/>
      <c r="U42" s="135"/>
      <c r="V42" s="135"/>
      <c r="W42" s="135"/>
      <c r="X42" s="135"/>
      <c r="Y42" s="135"/>
      <c r="Z42" s="135"/>
      <c r="AA42" s="135"/>
      <c r="AB42" s="135"/>
      <c r="AC42" s="135"/>
      <c r="AD42" s="135"/>
      <c r="AE42" s="135"/>
      <c r="AF42" s="135"/>
      <c r="AG42" s="135"/>
      <c r="AH42" s="135"/>
      <c r="AI42" s="135"/>
      <c r="AJ42" s="135"/>
      <c r="AK42" s="135"/>
    </row>
    <row r="43" spans="1:37" ht="24" customHeight="1" x14ac:dyDescent="0.35">
      <c r="B43" s="176" t="s">
        <v>186230</v>
      </c>
      <c r="C43" s="176"/>
      <c r="D43" s="176"/>
      <c r="E43" s="176"/>
      <c r="F43" s="176"/>
      <c r="G43" s="176"/>
      <c r="H43" s="177"/>
      <c r="I43" s="174" t="s">
        <v>186461</v>
      </c>
      <c r="J43" s="174"/>
      <c r="K43" s="175"/>
      <c r="L43" s="135"/>
      <c r="M43" s="135"/>
      <c r="N43" s="135"/>
      <c r="O43" s="135"/>
      <c r="P43" s="135"/>
      <c r="Q43" s="135"/>
      <c r="R43" s="135"/>
      <c r="S43" s="135"/>
      <c r="T43" s="135"/>
      <c r="U43" s="135"/>
      <c r="V43" s="135"/>
      <c r="W43" s="135"/>
      <c r="X43" s="135"/>
      <c r="Y43" s="135"/>
      <c r="Z43" s="135"/>
      <c r="AA43" s="135"/>
      <c r="AB43" s="135"/>
      <c r="AC43" s="135"/>
      <c r="AD43" s="135"/>
      <c r="AE43" s="135"/>
      <c r="AF43" s="135"/>
      <c r="AG43" s="135"/>
      <c r="AH43" s="135"/>
      <c r="AI43" s="135"/>
      <c r="AJ43" s="135"/>
      <c r="AK43" s="135"/>
    </row>
    <row r="44" spans="1:37" ht="24" customHeight="1" x14ac:dyDescent="0.35">
      <c r="B44" s="176" t="s">
        <v>186232</v>
      </c>
      <c r="C44" s="176"/>
      <c r="D44" s="176"/>
      <c r="E44" s="176"/>
      <c r="F44" s="176"/>
      <c r="G44" s="176"/>
      <c r="H44" s="177"/>
      <c r="I44" s="174" t="s">
        <v>186462</v>
      </c>
      <c r="J44" s="174"/>
      <c r="K44" s="175"/>
      <c r="L44" s="135"/>
      <c r="M44" s="135"/>
      <c r="N44" s="135"/>
      <c r="O44" s="135"/>
      <c r="P44" s="135"/>
      <c r="Q44" s="135"/>
      <c r="R44" s="135"/>
      <c r="S44" s="135"/>
      <c r="T44" s="135"/>
      <c r="U44" s="135"/>
      <c r="V44" s="135"/>
      <c r="W44" s="135"/>
      <c r="X44" s="135"/>
      <c r="Y44" s="135"/>
      <c r="Z44" s="135"/>
      <c r="AA44" s="135"/>
      <c r="AB44" s="135"/>
      <c r="AC44" s="135"/>
      <c r="AD44" s="135"/>
      <c r="AE44" s="135"/>
      <c r="AF44" s="135"/>
      <c r="AG44" s="135"/>
      <c r="AH44" s="135"/>
      <c r="AI44" s="135"/>
      <c r="AJ44" s="135"/>
      <c r="AK44" s="135"/>
    </row>
    <row r="45" spans="1:37" ht="24" customHeight="1" x14ac:dyDescent="0.35">
      <c r="B45" s="176" t="s">
        <v>186234</v>
      </c>
      <c r="C45" s="176"/>
      <c r="D45" s="176"/>
      <c r="E45" s="176"/>
      <c r="F45" s="176"/>
      <c r="G45" s="176"/>
      <c r="H45" s="177"/>
      <c r="I45" s="174" t="s">
        <v>186235</v>
      </c>
      <c r="J45" s="174"/>
      <c r="K45" s="175"/>
      <c r="L45" s="135"/>
      <c r="M45" s="135"/>
      <c r="N45" s="135"/>
      <c r="O45" s="135"/>
      <c r="P45" s="135"/>
      <c r="Q45" s="135"/>
      <c r="R45" s="135"/>
      <c r="S45" s="135"/>
      <c r="T45" s="135"/>
      <c r="U45" s="135"/>
      <c r="V45" s="135"/>
      <c r="W45" s="135"/>
      <c r="X45" s="135"/>
      <c r="Y45" s="135"/>
      <c r="Z45" s="135"/>
      <c r="AA45" s="135"/>
      <c r="AB45" s="135"/>
      <c r="AC45" s="135"/>
      <c r="AD45" s="135"/>
      <c r="AE45" s="135"/>
      <c r="AF45" s="135"/>
      <c r="AG45" s="135"/>
      <c r="AH45" s="135"/>
      <c r="AI45" s="135"/>
      <c r="AJ45" s="135"/>
      <c r="AK45" s="135"/>
    </row>
    <row r="46" spans="1:37" ht="24" customHeight="1" x14ac:dyDescent="0.35">
      <c r="B46" s="176" t="s">
        <v>186238</v>
      </c>
      <c r="C46" s="176"/>
      <c r="D46" s="176"/>
      <c r="E46" s="176"/>
      <c r="F46" s="176"/>
      <c r="G46" s="176"/>
      <c r="H46" s="177"/>
      <c r="I46" s="185" t="s">
        <v>186463</v>
      </c>
      <c r="J46" s="185"/>
      <c r="K46" s="186"/>
      <c r="L46" s="135"/>
      <c r="M46" s="135"/>
      <c r="N46" s="135"/>
      <c r="O46" s="135"/>
      <c r="P46" s="135"/>
      <c r="Q46" s="135"/>
      <c r="R46" s="135"/>
      <c r="S46" s="135"/>
      <c r="T46" s="135"/>
      <c r="U46" s="135"/>
      <c r="V46" s="135"/>
      <c r="W46" s="135"/>
      <c r="X46" s="135"/>
      <c r="Y46" s="135"/>
      <c r="Z46" s="135"/>
      <c r="AA46" s="135"/>
      <c r="AB46" s="135"/>
      <c r="AC46" s="135"/>
      <c r="AD46" s="135"/>
      <c r="AE46" s="135"/>
      <c r="AF46" s="135"/>
      <c r="AG46" s="135"/>
      <c r="AH46" s="135"/>
      <c r="AI46" s="135"/>
      <c r="AJ46" s="135"/>
      <c r="AK46" s="135"/>
    </row>
    <row r="47" spans="1:37" ht="24" customHeight="1" x14ac:dyDescent="0.35">
      <c r="A47" s="137"/>
      <c r="B47" s="172" t="s">
        <v>186240</v>
      </c>
      <c r="C47" s="172"/>
      <c r="D47" s="172"/>
      <c r="E47" s="172"/>
      <c r="F47" s="172"/>
      <c r="G47" s="172"/>
      <c r="H47" s="173"/>
      <c r="I47" s="178" t="s">
        <v>186464</v>
      </c>
      <c r="J47" s="178"/>
      <c r="K47" s="179"/>
      <c r="L47" s="135"/>
      <c r="M47" s="135"/>
      <c r="N47" s="135"/>
      <c r="O47" s="135"/>
      <c r="P47" s="135"/>
      <c r="Q47" s="135"/>
      <c r="R47" s="135"/>
      <c r="S47" s="135"/>
      <c r="T47" s="135"/>
      <c r="U47" s="135"/>
      <c r="V47" s="135"/>
      <c r="W47" s="135"/>
      <c r="X47" s="135"/>
      <c r="Y47" s="135"/>
      <c r="Z47" s="135"/>
      <c r="AA47" s="135"/>
      <c r="AB47" s="135"/>
      <c r="AC47" s="135"/>
      <c r="AD47" s="135"/>
      <c r="AE47" s="135"/>
      <c r="AF47" s="135"/>
      <c r="AG47" s="135"/>
      <c r="AH47" s="135"/>
      <c r="AI47" s="135"/>
      <c r="AJ47" s="135"/>
      <c r="AK47" s="135"/>
    </row>
    <row r="48" spans="1:37" ht="72" customHeight="1" x14ac:dyDescent="0.35">
      <c r="A48" s="139">
        <v>8</v>
      </c>
      <c r="B48" s="178" t="s">
        <v>186242</v>
      </c>
      <c r="C48" s="178"/>
      <c r="D48" s="178"/>
      <c r="E48" s="178"/>
      <c r="F48" s="178"/>
      <c r="G48" s="178"/>
      <c r="H48" s="179"/>
      <c r="I48" s="178" t="s">
        <v>186243</v>
      </c>
      <c r="J48" s="178"/>
      <c r="K48" s="179"/>
      <c r="L48" s="135"/>
      <c r="M48" s="135"/>
      <c r="N48" s="135"/>
      <c r="O48" s="135"/>
      <c r="P48" s="135"/>
      <c r="Q48" s="135"/>
      <c r="R48" s="135"/>
      <c r="S48" s="135"/>
      <c r="T48" s="135"/>
      <c r="U48" s="135"/>
      <c r="V48" s="135"/>
      <c r="W48" s="135"/>
      <c r="X48" s="135"/>
      <c r="Y48" s="135"/>
      <c r="Z48" s="135"/>
      <c r="AA48" s="135"/>
      <c r="AB48" s="135"/>
      <c r="AC48" s="135"/>
      <c r="AD48" s="135"/>
      <c r="AE48" s="135"/>
      <c r="AF48" s="135"/>
      <c r="AG48" s="135"/>
      <c r="AH48" s="135"/>
      <c r="AI48" s="135"/>
      <c r="AJ48" s="135"/>
      <c r="AK48" s="135"/>
    </row>
    <row r="49" spans="1:37" ht="24" customHeight="1" x14ac:dyDescent="0.35">
      <c r="A49" s="140">
        <v>9</v>
      </c>
      <c r="B49" s="174" t="s">
        <v>186244</v>
      </c>
      <c r="C49" s="174"/>
      <c r="D49" s="174"/>
      <c r="E49" s="174"/>
      <c r="F49" s="174"/>
      <c r="G49" s="174"/>
      <c r="H49" s="175"/>
      <c r="I49" s="174" t="s">
        <v>186194</v>
      </c>
      <c r="J49" s="174"/>
      <c r="K49" s="175"/>
      <c r="L49" s="135"/>
      <c r="M49" s="135"/>
      <c r="N49" s="135"/>
      <c r="O49" s="135"/>
      <c r="P49" s="135"/>
      <c r="Q49" s="135"/>
      <c r="R49" s="135"/>
      <c r="S49" s="135"/>
      <c r="T49" s="135"/>
      <c r="U49" s="135"/>
      <c r="V49" s="135"/>
      <c r="W49" s="135"/>
      <c r="X49" s="135"/>
      <c r="Y49" s="135"/>
      <c r="Z49" s="135"/>
      <c r="AA49" s="135"/>
      <c r="AB49" s="135"/>
      <c r="AC49" s="135"/>
      <c r="AD49" s="135"/>
      <c r="AE49" s="135"/>
      <c r="AF49" s="135"/>
      <c r="AG49" s="135"/>
      <c r="AH49" s="135"/>
      <c r="AI49" s="135"/>
      <c r="AJ49" s="135"/>
      <c r="AK49" s="135"/>
    </row>
    <row r="50" spans="1:37" ht="24" customHeight="1" x14ac:dyDescent="0.35">
      <c r="A50" s="137"/>
      <c r="B50" s="181" t="s">
        <v>186214</v>
      </c>
      <c r="C50" s="181"/>
      <c r="D50" s="181"/>
      <c r="E50" s="181"/>
      <c r="F50" s="181"/>
      <c r="G50" s="181"/>
      <c r="H50" s="182"/>
      <c r="I50" s="183" t="s">
        <v>186465</v>
      </c>
      <c r="J50" s="183"/>
      <c r="K50" s="184"/>
      <c r="L50" s="135"/>
      <c r="M50" s="135"/>
      <c r="N50" s="135"/>
      <c r="O50" s="135"/>
      <c r="P50" s="135"/>
      <c r="Q50" s="135"/>
      <c r="R50" s="135"/>
      <c r="S50" s="135"/>
      <c r="T50" s="135"/>
      <c r="U50" s="135"/>
      <c r="V50" s="135"/>
      <c r="W50" s="135"/>
      <c r="X50" s="135"/>
      <c r="Y50" s="135"/>
      <c r="Z50" s="135"/>
      <c r="AA50" s="135"/>
      <c r="AB50" s="135"/>
      <c r="AC50" s="135"/>
      <c r="AD50" s="135"/>
      <c r="AE50" s="135"/>
      <c r="AF50" s="135"/>
      <c r="AG50" s="135"/>
      <c r="AH50" s="135"/>
      <c r="AI50" s="135"/>
      <c r="AJ50" s="135"/>
      <c r="AK50" s="135"/>
    </row>
    <row r="51" spans="1:37" ht="48" customHeight="1" x14ac:dyDescent="0.35">
      <c r="A51" s="139">
        <v>10</v>
      </c>
      <c r="B51" s="178" t="s">
        <v>186246</v>
      </c>
      <c r="C51" s="178"/>
      <c r="D51" s="178"/>
      <c r="E51" s="178"/>
      <c r="F51" s="178"/>
      <c r="G51" s="178"/>
      <c r="H51" s="179"/>
      <c r="I51" s="178" t="s">
        <v>186247</v>
      </c>
      <c r="J51" s="178"/>
      <c r="K51" s="179"/>
      <c r="L51" s="135"/>
      <c r="M51" s="135"/>
      <c r="N51" s="135"/>
      <c r="O51" s="135"/>
      <c r="P51" s="135"/>
      <c r="Q51" s="135"/>
      <c r="R51" s="135"/>
      <c r="S51" s="135"/>
      <c r="T51" s="135"/>
      <c r="U51" s="135"/>
      <c r="V51" s="135"/>
      <c r="W51" s="135"/>
      <c r="X51" s="135"/>
      <c r="Y51" s="135"/>
      <c r="Z51" s="135"/>
      <c r="AA51" s="135"/>
      <c r="AB51" s="135"/>
      <c r="AC51" s="135"/>
      <c r="AD51" s="135"/>
      <c r="AE51" s="135"/>
      <c r="AF51" s="135"/>
      <c r="AG51" s="135"/>
      <c r="AH51" s="135"/>
      <c r="AI51" s="135"/>
      <c r="AJ51" s="135"/>
      <c r="AK51" s="135"/>
    </row>
    <row r="52" spans="1:37" ht="24" customHeight="1" x14ac:dyDescent="0.35">
      <c r="A52" s="139">
        <v>11</v>
      </c>
      <c r="B52" s="178" t="s">
        <v>186248</v>
      </c>
      <c r="C52" s="178"/>
      <c r="D52" s="178"/>
      <c r="E52" s="178"/>
      <c r="F52" s="178"/>
      <c r="G52" s="178"/>
      <c r="H52" s="179"/>
      <c r="I52" s="178" t="s">
        <v>186249</v>
      </c>
      <c r="J52" s="178"/>
      <c r="K52" s="179"/>
      <c r="L52" s="135"/>
      <c r="M52" s="135"/>
      <c r="N52" s="135"/>
      <c r="O52" s="135"/>
      <c r="P52" s="135"/>
      <c r="Q52" s="135"/>
      <c r="R52" s="135"/>
      <c r="S52" s="135"/>
      <c r="T52" s="135"/>
      <c r="U52" s="135"/>
      <c r="V52" s="135"/>
      <c r="W52" s="135"/>
      <c r="X52" s="135"/>
      <c r="Y52" s="135"/>
      <c r="Z52" s="135"/>
      <c r="AA52" s="135"/>
      <c r="AB52" s="135"/>
      <c r="AC52" s="135"/>
      <c r="AD52" s="135"/>
      <c r="AE52" s="135"/>
      <c r="AF52" s="135"/>
      <c r="AG52" s="135"/>
      <c r="AH52" s="135"/>
      <c r="AI52" s="135"/>
      <c r="AJ52" s="135"/>
      <c r="AK52" s="135"/>
    </row>
    <row r="53" spans="1:37" ht="72" customHeight="1" x14ac:dyDescent="0.35">
      <c r="A53" s="140">
        <v>12</v>
      </c>
      <c r="B53" s="174" t="s">
        <v>186250</v>
      </c>
      <c r="C53" s="174"/>
      <c r="D53" s="174"/>
      <c r="E53" s="174"/>
      <c r="F53" s="174"/>
      <c r="G53" s="174"/>
      <c r="H53" s="175"/>
      <c r="I53" s="174" t="s">
        <v>186251</v>
      </c>
      <c r="J53" s="174"/>
      <c r="K53" s="175"/>
      <c r="L53" s="135"/>
      <c r="M53" s="135"/>
      <c r="N53" s="135"/>
      <c r="O53" s="135"/>
      <c r="P53" s="135"/>
      <c r="Q53" s="135"/>
      <c r="R53" s="135"/>
      <c r="S53" s="135"/>
      <c r="T53" s="135"/>
      <c r="U53" s="135"/>
      <c r="V53" s="135"/>
      <c r="W53" s="135"/>
      <c r="X53" s="135"/>
      <c r="Y53" s="135"/>
      <c r="Z53" s="135"/>
      <c r="AA53" s="135"/>
      <c r="AB53" s="135"/>
      <c r="AC53" s="135"/>
      <c r="AD53" s="135"/>
      <c r="AE53" s="135"/>
      <c r="AF53" s="135"/>
      <c r="AG53" s="135"/>
      <c r="AH53" s="135"/>
      <c r="AI53" s="135"/>
      <c r="AJ53" s="135"/>
      <c r="AK53" s="135"/>
    </row>
    <row r="54" spans="1:37" ht="24" customHeight="1" x14ac:dyDescent="0.35">
      <c r="A54" s="137"/>
      <c r="B54" s="172" t="s">
        <v>186252</v>
      </c>
      <c r="C54" s="172"/>
      <c r="D54" s="172"/>
      <c r="E54" s="172"/>
      <c r="F54" s="172"/>
      <c r="G54" s="172"/>
      <c r="H54" s="173"/>
      <c r="I54" s="178" t="s">
        <v>186466</v>
      </c>
      <c r="J54" s="178"/>
      <c r="K54" s="179"/>
      <c r="L54" s="135"/>
      <c r="M54" s="135"/>
      <c r="N54" s="135"/>
      <c r="O54" s="135"/>
      <c r="P54" s="135"/>
      <c r="Q54" s="135"/>
      <c r="R54" s="135"/>
      <c r="S54" s="135"/>
      <c r="T54" s="135"/>
      <c r="U54" s="135"/>
      <c r="V54" s="135"/>
      <c r="W54" s="135"/>
      <c r="X54" s="135"/>
      <c r="Y54" s="135"/>
      <c r="Z54" s="135"/>
      <c r="AA54" s="135"/>
      <c r="AB54" s="135"/>
      <c r="AC54" s="135"/>
      <c r="AD54" s="135"/>
      <c r="AE54" s="135"/>
      <c r="AF54" s="135"/>
      <c r="AG54" s="135"/>
      <c r="AH54" s="135"/>
      <c r="AI54" s="135"/>
      <c r="AJ54" s="135"/>
      <c r="AK54" s="135"/>
    </row>
    <row r="55" spans="1:37" ht="24" customHeight="1" x14ac:dyDescent="0.35">
      <c r="A55" s="140">
        <v>13</v>
      </c>
      <c r="B55" s="174" t="s">
        <v>186254</v>
      </c>
      <c r="C55" s="174"/>
      <c r="D55" s="174"/>
      <c r="E55" s="174"/>
      <c r="F55" s="174"/>
      <c r="G55" s="174"/>
      <c r="H55" s="175"/>
      <c r="I55" s="174" t="s">
        <v>9155</v>
      </c>
      <c r="J55" s="174"/>
      <c r="K55" s="175"/>
      <c r="L55" s="135"/>
      <c r="M55" s="135"/>
      <c r="N55" s="135"/>
      <c r="O55" s="135"/>
      <c r="P55" s="135"/>
      <c r="Q55" s="135"/>
      <c r="R55" s="135"/>
      <c r="S55" s="135"/>
      <c r="T55" s="135"/>
      <c r="U55" s="135"/>
      <c r="V55" s="135"/>
      <c r="W55" s="135"/>
      <c r="X55" s="135"/>
      <c r="Y55" s="135"/>
      <c r="Z55" s="135"/>
      <c r="AA55" s="135"/>
      <c r="AB55" s="135"/>
      <c r="AC55" s="135"/>
      <c r="AD55" s="135"/>
      <c r="AE55" s="135"/>
      <c r="AF55" s="135"/>
      <c r="AG55" s="135"/>
      <c r="AH55" s="135"/>
      <c r="AI55" s="135"/>
      <c r="AJ55" s="135"/>
      <c r="AK55" s="135"/>
    </row>
    <row r="56" spans="1:37" ht="24" customHeight="1" x14ac:dyDescent="0.35">
      <c r="B56" s="176" t="s">
        <v>186255</v>
      </c>
      <c r="C56" s="176"/>
      <c r="D56" s="176"/>
      <c r="E56" s="176"/>
      <c r="F56" s="176"/>
      <c r="G56" s="176"/>
      <c r="H56" s="177"/>
      <c r="I56" s="174" t="s">
        <v>186256</v>
      </c>
      <c r="J56" s="174"/>
      <c r="K56" s="175"/>
      <c r="L56" s="135"/>
      <c r="M56" s="135"/>
      <c r="N56" s="135"/>
      <c r="O56" s="135"/>
      <c r="P56" s="135"/>
      <c r="Q56" s="135"/>
      <c r="R56" s="135"/>
      <c r="S56" s="135"/>
      <c r="T56" s="135"/>
      <c r="U56" s="135"/>
      <c r="V56" s="135"/>
      <c r="W56" s="135"/>
      <c r="X56" s="135"/>
      <c r="Y56" s="135"/>
      <c r="Z56" s="135"/>
      <c r="AA56" s="135"/>
      <c r="AB56" s="135"/>
      <c r="AC56" s="135"/>
      <c r="AD56" s="135"/>
      <c r="AE56" s="135"/>
      <c r="AF56" s="135"/>
      <c r="AG56" s="135"/>
      <c r="AH56" s="135"/>
      <c r="AI56" s="135"/>
      <c r="AJ56" s="135"/>
      <c r="AK56" s="135"/>
    </row>
    <row r="57" spans="1:37" ht="24" customHeight="1" x14ac:dyDescent="0.35">
      <c r="A57" s="137"/>
      <c r="B57" s="172" t="s">
        <v>186257</v>
      </c>
      <c r="C57" s="172"/>
      <c r="D57" s="172"/>
      <c r="E57" s="172"/>
      <c r="F57" s="172"/>
      <c r="G57" s="172"/>
      <c r="H57" s="173"/>
      <c r="I57" s="178" t="s">
        <v>186258</v>
      </c>
      <c r="J57" s="178"/>
      <c r="K57" s="179"/>
      <c r="L57" s="135"/>
      <c r="M57" s="135"/>
      <c r="N57" s="135"/>
      <c r="O57" s="135"/>
      <c r="P57" s="135"/>
      <c r="Q57" s="135"/>
      <c r="R57" s="135"/>
      <c r="S57" s="135"/>
      <c r="T57" s="135"/>
      <c r="U57" s="135"/>
      <c r="V57" s="135"/>
      <c r="W57" s="135"/>
      <c r="X57" s="135"/>
      <c r="Y57" s="135"/>
      <c r="Z57" s="135"/>
      <c r="AA57" s="135"/>
      <c r="AB57" s="135"/>
      <c r="AC57" s="135"/>
      <c r="AD57" s="135"/>
      <c r="AE57" s="135"/>
      <c r="AF57" s="135"/>
      <c r="AG57" s="135"/>
      <c r="AH57" s="135"/>
      <c r="AI57" s="135"/>
      <c r="AJ57" s="135"/>
      <c r="AK57" s="135"/>
    </row>
    <row r="58" spans="1:37" ht="24" customHeight="1" x14ac:dyDescent="0.35">
      <c r="A58" s="140">
        <v>14</v>
      </c>
      <c r="B58" s="174" t="s">
        <v>186259</v>
      </c>
      <c r="C58" s="174"/>
      <c r="D58" s="174"/>
      <c r="E58" s="174"/>
      <c r="F58" s="174"/>
      <c r="G58" s="174"/>
      <c r="H58" s="175"/>
      <c r="I58" s="174" t="s">
        <v>186260</v>
      </c>
      <c r="J58" s="174"/>
      <c r="K58" s="175"/>
      <c r="L58" s="135"/>
      <c r="M58" s="135"/>
      <c r="N58" s="135"/>
      <c r="O58" s="135"/>
      <c r="P58" s="135"/>
      <c r="Q58" s="135"/>
      <c r="R58" s="135"/>
      <c r="S58" s="135"/>
      <c r="T58" s="135"/>
      <c r="U58" s="135"/>
      <c r="V58" s="135"/>
      <c r="W58" s="135"/>
      <c r="X58" s="135"/>
      <c r="Y58" s="135"/>
      <c r="Z58" s="135"/>
      <c r="AA58" s="135"/>
      <c r="AB58" s="135"/>
      <c r="AC58" s="135"/>
      <c r="AD58" s="135"/>
      <c r="AE58" s="135"/>
      <c r="AF58" s="135"/>
      <c r="AG58" s="135"/>
      <c r="AH58" s="135"/>
      <c r="AI58" s="135"/>
      <c r="AJ58" s="135"/>
      <c r="AK58" s="135"/>
    </row>
    <row r="59" spans="1:37" ht="168" customHeight="1" x14ac:dyDescent="0.35">
      <c r="A59" s="137"/>
      <c r="B59" s="172" t="s">
        <v>186261</v>
      </c>
      <c r="C59" s="172"/>
      <c r="D59" s="172"/>
      <c r="E59" s="172"/>
      <c r="F59" s="172"/>
      <c r="G59" s="172"/>
      <c r="H59" s="173"/>
      <c r="I59" s="178" t="s">
        <v>186262</v>
      </c>
      <c r="J59" s="178"/>
      <c r="K59" s="179"/>
      <c r="L59" s="135"/>
      <c r="M59" s="135"/>
      <c r="N59" s="135"/>
      <c r="O59" s="135"/>
      <c r="P59" s="135"/>
      <c r="Q59" s="135"/>
      <c r="R59" s="135"/>
      <c r="S59" s="135"/>
      <c r="T59" s="135"/>
      <c r="U59" s="135"/>
      <c r="V59" s="135"/>
      <c r="W59" s="135"/>
      <c r="X59" s="135"/>
      <c r="Y59" s="135"/>
      <c r="Z59" s="135"/>
      <c r="AA59" s="135"/>
      <c r="AB59" s="135"/>
      <c r="AC59" s="135"/>
      <c r="AD59" s="135"/>
      <c r="AE59" s="135"/>
      <c r="AF59" s="135"/>
      <c r="AG59" s="135"/>
      <c r="AH59" s="135"/>
      <c r="AI59" s="135"/>
      <c r="AJ59" s="135"/>
      <c r="AK59" s="135"/>
    </row>
    <row r="60" spans="1:37" ht="24" customHeight="1" x14ac:dyDescent="0.35">
      <c r="A60" s="139">
        <v>15</v>
      </c>
      <c r="B60" s="178" t="s">
        <v>186263</v>
      </c>
      <c r="C60" s="178"/>
      <c r="D60" s="178"/>
      <c r="E60" s="178"/>
      <c r="F60" s="178"/>
      <c r="G60" s="178"/>
      <c r="H60" s="179"/>
      <c r="I60" s="178" t="s">
        <v>186196</v>
      </c>
      <c r="J60" s="178"/>
      <c r="K60" s="179"/>
      <c r="L60" s="135"/>
      <c r="M60" s="135"/>
      <c r="N60" s="135"/>
      <c r="O60" s="135"/>
      <c r="P60" s="135"/>
      <c r="Q60" s="135"/>
      <c r="R60" s="135"/>
      <c r="S60" s="135"/>
      <c r="T60" s="135"/>
      <c r="U60" s="135"/>
      <c r="V60" s="135"/>
      <c r="W60" s="135"/>
      <c r="X60" s="135"/>
      <c r="Y60" s="135"/>
      <c r="Z60" s="135"/>
      <c r="AA60" s="135"/>
      <c r="AB60" s="135"/>
      <c r="AC60" s="135"/>
      <c r="AD60" s="135"/>
      <c r="AE60" s="135"/>
      <c r="AF60" s="135"/>
      <c r="AG60" s="135"/>
      <c r="AH60" s="135"/>
      <c r="AI60" s="135"/>
      <c r="AJ60" s="135"/>
      <c r="AK60" s="135"/>
    </row>
    <row r="61" spans="1:37" x14ac:dyDescent="0.35">
      <c r="A61" s="135"/>
      <c r="B61" s="135"/>
      <c r="C61" s="135"/>
      <c r="D61" s="135"/>
      <c r="E61" s="135"/>
      <c r="F61" s="135"/>
      <c r="G61" s="135"/>
      <c r="H61" s="135"/>
      <c r="I61" s="135"/>
      <c r="J61" s="135"/>
      <c r="K61" s="135"/>
      <c r="L61" s="135"/>
      <c r="M61" s="135"/>
      <c r="N61" s="135"/>
      <c r="O61" s="135"/>
      <c r="P61" s="135"/>
      <c r="Q61" s="135"/>
      <c r="R61" s="135"/>
      <c r="S61" s="135"/>
      <c r="T61" s="135"/>
      <c r="U61" s="135"/>
      <c r="V61" s="135"/>
      <c r="W61" s="135"/>
      <c r="X61" s="135"/>
      <c r="Y61" s="135"/>
      <c r="Z61" s="135"/>
      <c r="AA61" s="135"/>
      <c r="AB61" s="135"/>
      <c r="AC61" s="135"/>
      <c r="AD61" s="135"/>
      <c r="AE61" s="135"/>
      <c r="AF61" s="135"/>
      <c r="AG61" s="135"/>
      <c r="AH61" s="135"/>
      <c r="AI61" s="135"/>
      <c r="AJ61" s="135"/>
      <c r="AK61" s="135"/>
    </row>
    <row r="62" spans="1:37" ht="30" customHeight="1" x14ac:dyDescent="0.35">
      <c r="A62" s="180" t="s">
        <v>186264</v>
      </c>
      <c r="B62" s="180"/>
      <c r="C62" s="180"/>
      <c r="D62" s="180"/>
      <c r="E62" s="180"/>
      <c r="F62" s="180"/>
      <c r="G62" s="180"/>
      <c r="H62" s="180"/>
      <c r="I62" s="180"/>
      <c r="J62" s="180"/>
      <c r="K62" s="180"/>
      <c r="L62" s="135"/>
      <c r="M62" s="135"/>
      <c r="N62" s="135"/>
      <c r="O62" s="135"/>
      <c r="P62" s="135"/>
      <c r="Q62" s="135"/>
      <c r="R62" s="135"/>
      <c r="S62" s="135"/>
      <c r="T62" s="135"/>
      <c r="U62" s="135"/>
      <c r="V62" s="135"/>
      <c r="W62" s="135"/>
      <c r="X62" s="135"/>
      <c r="Y62" s="135"/>
      <c r="Z62" s="135"/>
      <c r="AA62" s="135"/>
      <c r="AB62" s="135"/>
      <c r="AC62" s="135"/>
      <c r="AD62" s="135"/>
      <c r="AE62" s="135"/>
      <c r="AF62" s="135"/>
      <c r="AG62" s="135"/>
      <c r="AH62" s="135"/>
      <c r="AI62" s="135"/>
      <c r="AJ62" s="135"/>
      <c r="AK62" s="135"/>
    </row>
    <row r="63" spans="1:37" x14ac:dyDescent="0.35">
      <c r="K63" s="136"/>
      <c r="L63" s="135"/>
      <c r="M63" s="135"/>
      <c r="N63" s="135"/>
      <c r="O63" s="135"/>
      <c r="P63" s="135"/>
      <c r="Q63" s="135"/>
      <c r="R63" s="135"/>
      <c r="S63" s="135"/>
      <c r="T63" s="135"/>
      <c r="U63" s="135"/>
      <c r="V63" s="135"/>
      <c r="W63" s="135"/>
      <c r="X63" s="135"/>
      <c r="Y63" s="135"/>
      <c r="Z63" s="135"/>
      <c r="AA63" s="135"/>
      <c r="AB63" s="135"/>
      <c r="AC63" s="135"/>
      <c r="AD63" s="135"/>
      <c r="AE63" s="135"/>
      <c r="AF63" s="135"/>
      <c r="AG63" s="135"/>
      <c r="AH63" s="135"/>
      <c r="AI63" s="135"/>
      <c r="AJ63" s="135"/>
      <c r="AK63" s="135"/>
    </row>
    <row r="64" spans="1:37" ht="18" x14ac:dyDescent="0.35">
      <c r="A64" s="169" t="s">
        <v>186265</v>
      </c>
      <c r="B64" s="169"/>
      <c r="C64" s="169"/>
      <c r="D64" s="169"/>
      <c r="E64" s="169"/>
      <c r="F64" s="169"/>
      <c r="G64" s="170" t="s">
        <v>186467</v>
      </c>
      <c r="H64" s="170"/>
      <c r="I64" s="170"/>
      <c r="J64" s="170"/>
      <c r="K64" s="171"/>
      <c r="L64" s="135"/>
      <c r="M64" s="135"/>
      <c r="N64" s="135"/>
      <c r="O64" s="135"/>
      <c r="P64" s="135"/>
      <c r="Q64" s="135"/>
      <c r="R64" s="135"/>
      <c r="S64" s="135"/>
      <c r="T64" s="135"/>
      <c r="U64" s="135"/>
      <c r="V64" s="135"/>
      <c r="W64" s="135"/>
      <c r="X64" s="135"/>
      <c r="Y64" s="135"/>
      <c r="Z64" s="135"/>
      <c r="AA64" s="135"/>
      <c r="AB64" s="135"/>
      <c r="AC64" s="135"/>
      <c r="AD64" s="135"/>
      <c r="AE64" s="135"/>
      <c r="AF64" s="135"/>
      <c r="AG64" s="135"/>
      <c r="AH64" s="135"/>
      <c r="AI64" s="135"/>
      <c r="AJ64" s="135"/>
      <c r="AK64" s="135"/>
    </row>
    <row r="65" spans="1:37" ht="18" x14ac:dyDescent="0.35">
      <c r="A65" s="169" t="s">
        <v>186267</v>
      </c>
      <c r="B65" s="169"/>
      <c r="C65" s="169"/>
      <c r="D65" s="169"/>
      <c r="E65" s="169"/>
      <c r="F65" s="169"/>
      <c r="G65" s="170" t="s">
        <v>186468</v>
      </c>
      <c r="H65" s="170"/>
      <c r="I65" s="170"/>
      <c r="J65" s="170"/>
      <c r="K65" s="171"/>
      <c r="L65" s="135"/>
      <c r="M65" s="135"/>
      <c r="N65" s="135"/>
      <c r="O65" s="135"/>
      <c r="P65" s="135"/>
      <c r="Q65" s="135"/>
      <c r="R65" s="135"/>
      <c r="S65" s="135"/>
      <c r="T65" s="135"/>
      <c r="U65" s="135"/>
      <c r="V65" s="135"/>
      <c r="W65" s="135"/>
      <c r="X65" s="135"/>
      <c r="Y65" s="135"/>
      <c r="Z65" s="135"/>
      <c r="AA65" s="135"/>
      <c r="AB65" s="135"/>
      <c r="AC65" s="135"/>
      <c r="AD65" s="135"/>
      <c r="AE65" s="135"/>
      <c r="AF65" s="135"/>
      <c r="AG65" s="135"/>
      <c r="AH65" s="135"/>
      <c r="AI65" s="135"/>
      <c r="AJ65" s="135"/>
      <c r="AK65" s="135"/>
    </row>
    <row r="66" spans="1:37" ht="18" x14ac:dyDescent="0.35">
      <c r="A66" s="169" t="s">
        <v>186269</v>
      </c>
      <c r="B66" s="169"/>
      <c r="C66" s="169"/>
      <c r="D66" s="169"/>
      <c r="E66" s="169"/>
      <c r="F66" s="169"/>
      <c r="G66" s="170" t="s">
        <v>186469</v>
      </c>
      <c r="H66" s="170"/>
      <c r="I66" s="170"/>
      <c r="J66" s="170"/>
      <c r="K66" s="171"/>
      <c r="L66" s="135"/>
      <c r="M66" s="135"/>
      <c r="N66" s="135"/>
      <c r="O66" s="135"/>
      <c r="P66" s="135"/>
      <c r="Q66" s="135"/>
      <c r="R66" s="135"/>
      <c r="S66" s="135"/>
      <c r="T66" s="135"/>
      <c r="U66" s="135"/>
      <c r="V66" s="135"/>
      <c r="W66" s="135"/>
      <c r="X66" s="135"/>
      <c r="Y66" s="135"/>
      <c r="Z66" s="135"/>
      <c r="AA66" s="135"/>
      <c r="AB66" s="135"/>
      <c r="AC66" s="135"/>
      <c r="AD66" s="135"/>
      <c r="AE66" s="135"/>
      <c r="AF66" s="135"/>
      <c r="AG66" s="135"/>
      <c r="AH66" s="135"/>
      <c r="AI66" s="135"/>
      <c r="AJ66" s="135"/>
      <c r="AK66" s="135"/>
    </row>
    <row r="67" spans="1:37" ht="18" x14ac:dyDescent="0.35">
      <c r="A67" s="169" t="s">
        <v>186271</v>
      </c>
      <c r="B67" s="169"/>
      <c r="C67" s="169"/>
      <c r="D67" s="169"/>
      <c r="E67" s="169"/>
      <c r="F67" s="169"/>
      <c r="G67" s="170" t="s">
        <v>186470</v>
      </c>
      <c r="H67" s="170"/>
      <c r="I67" s="170"/>
      <c r="J67" s="170"/>
      <c r="K67" s="171"/>
      <c r="L67" s="135"/>
      <c r="M67" s="135"/>
      <c r="N67" s="135"/>
      <c r="O67" s="135"/>
      <c r="P67" s="135"/>
      <c r="Q67" s="135"/>
      <c r="R67" s="135"/>
      <c r="S67" s="135"/>
      <c r="T67" s="135"/>
      <c r="U67" s="135"/>
      <c r="V67" s="135"/>
      <c r="W67" s="135"/>
      <c r="X67" s="135"/>
      <c r="Y67" s="135"/>
      <c r="Z67" s="135"/>
      <c r="AA67" s="135"/>
      <c r="AB67" s="135"/>
      <c r="AC67" s="135"/>
      <c r="AD67" s="135"/>
      <c r="AE67" s="135"/>
      <c r="AF67" s="135"/>
      <c r="AG67" s="135"/>
      <c r="AH67" s="135"/>
      <c r="AI67" s="135"/>
      <c r="AJ67" s="135"/>
      <c r="AK67" s="135"/>
    </row>
    <row r="68" spans="1:37" ht="18" x14ac:dyDescent="0.35">
      <c r="A68" s="169" t="s">
        <v>186202</v>
      </c>
      <c r="B68" s="169"/>
      <c r="C68" s="169"/>
      <c r="D68" s="169"/>
      <c r="E68" s="169"/>
      <c r="F68" s="169"/>
      <c r="G68" s="170" t="s">
        <v>186456</v>
      </c>
      <c r="H68" s="170"/>
      <c r="I68" s="170"/>
      <c r="J68" s="170"/>
      <c r="K68" s="171"/>
      <c r="L68" s="135"/>
      <c r="M68" s="135"/>
      <c r="N68" s="135"/>
      <c r="O68" s="135"/>
      <c r="P68" s="135"/>
      <c r="Q68" s="135"/>
      <c r="R68" s="135"/>
      <c r="S68" s="135"/>
      <c r="T68" s="135"/>
      <c r="U68" s="135"/>
      <c r="V68" s="135"/>
      <c r="W68" s="135"/>
      <c r="X68" s="135"/>
      <c r="Y68" s="135"/>
      <c r="Z68" s="135"/>
      <c r="AA68" s="135"/>
      <c r="AB68" s="135"/>
      <c r="AC68" s="135"/>
      <c r="AD68" s="135"/>
      <c r="AE68" s="135"/>
      <c r="AF68" s="135"/>
      <c r="AG68" s="135"/>
      <c r="AH68" s="135"/>
      <c r="AI68" s="135"/>
      <c r="AJ68" s="135"/>
      <c r="AK68" s="135"/>
    </row>
    <row r="69" spans="1:37" ht="18" x14ac:dyDescent="0.35">
      <c r="A69" s="169" t="s">
        <v>186204</v>
      </c>
      <c r="B69" s="169"/>
      <c r="C69" s="169"/>
      <c r="D69" s="169"/>
      <c r="E69" s="169"/>
      <c r="F69" s="169"/>
      <c r="G69" s="170" t="s">
        <v>186471</v>
      </c>
      <c r="H69" s="170"/>
      <c r="I69" s="170"/>
      <c r="J69" s="170"/>
      <c r="K69" s="171"/>
      <c r="L69" s="135"/>
      <c r="M69" s="135"/>
      <c r="N69" s="135"/>
      <c r="O69" s="135"/>
      <c r="P69" s="135"/>
      <c r="Q69" s="135"/>
      <c r="R69" s="135"/>
      <c r="S69" s="135"/>
      <c r="T69" s="135"/>
      <c r="U69" s="135"/>
      <c r="V69" s="135"/>
      <c r="W69" s="135"/>
      <c r="X69" s="135"/>
      <c r="Y69" s="135"/>
      <c r="Z69" s="135"/>
      <c r="AA69" s="135"/>
      <c r="AB69" s="135"/>
      <c r="AC69" s="135"/>
      <c r="AD69" s="135"/>
      <c r="AE69" s="135"/>
      <c r="AF69" s="135"/>
      <c r="AG69" s="135"/>
      <c r="AH69" s="135"/>
      <c r="AI69" s="135"/>
      <c r="AJ69" s="135"/>
      <c r="AK69" s="135"/>
    </row>
    <row r="70" spans="1:37" x14ac:dyDescent="0.35">
      <c r="A70" s="137"/>
      <c r="B70" s="137"/>
      <c r="C70" s="137"/>
      <c r="D70" s="137"/>
      <c r="E70" s="137"/>
      <c r="F70" s="137"/>
      <c r="G70" s="137"/>
      <c r="H70" s="137"/>
      <c r="I70" s="137"/>
      <c r="J70" s="137"/>
      <c r="K70" s="138"/>
      <c r="L70" s="135"/>
      <c r="M70" s="135"/>
      <c r="N70" s="135"/>
      <c r="O70" s="135"/>
      <c r="P70" s="135"/>
      <c r="Q70" s="135"/>
      <c r="R70" s="135"/>
      <c r="S70" s="135"/>
      <c r="T70" s="135"/>
      <c r="U70" s="135"/>
      <c r="V70" s="135"/>
      <c r="W70" s="135"/>
      <c r="X70" s="135"/>
      <c r="Y70" s="135"/>
      <c r="Z70" s="135"/>
      <c r="AA70" s="135"/>
      <c r="AB70" s="135"/>
      <c r="AC70" s="135"/>
      <c r="AD70" s="135"/>
      <c r="AE70" s="135"/>
      <c r="AF70" s="135"/>
      <c r="AG70" s="135"/>
      <c r="AH70" s="135"/>
      <c r="AI70" s="135"/>
      <c r="AJ70" s="135"/>
      <c r="AK70" s="135"/>
    </row>
    <row r="71" spans="1:37" x14ac:dyDescent="0.35">
      <c r="A71" s="141"/>
      <c r="B71" s="141"/>
      <c r="C71" s="141"/>
      <c r="D71" s="141"/>
      <c r="E71" s="141"/>
      <c r="F71" s="141"/>
      <c r="G71" s="141"/>
      <c r="H71" s="141"/>
      <c r="I71" s="141"/>
      <c r="J71" s="141"/>
      <c r="K71" s="141"/>
    </row>
    <row r="72" spans="1:37" x14ac:dyDescent="0.35">
      <c r="A72" s="135"/>
      <c r="B72" s="135"/>
      <c r="C72" s="135"/>
      <c r="D72" s="135"/>
      <c r="E72" s="135"/>
      <c r="F72" s="135"/>
      <c r="G72" s="135"/>
      <c r="H72" s="135"/>
      <c r="I72" s="135"/>
      <c r="J72" s="135"/>
      <c r="K72" s="135"/>
      <c r="L72" s="135"/>
      <c r="M72" s="135"/>
      <c r="N72" s="135"/>
      <c r="O72" s="135"/>
      <c r="P72" s="135"/>
      <c r="Q72" s="135"/>
      <c r="R72" s="135"/>
      <c r="S72" s="135"/>
      <c r="T72" s="135"/>
      <c r="U72" s="135"/>
      <c r="V72" s="135"/>
      <c r="W72" s="135"/>
      <c r="X72" s="135"/>
      <c r="Y72" s="135"/>
      <c r="Z72" s="135"/>
      <c r="AA72" s="135"/>
      <c r="AB72" s="135"/>
      <c r="AC72" s="135"/>
      <c r="AD72" s="135"/>
      <c r="AE72" s="135"/>
      <c r="AF72" s="135"/>
      <c r="AG72" s="135"/>
      <c r="AH72" s="135"/>
      <c r="AI72" s="135"/>
      <c r="AJ72" s="135"/>
      <c r="AK72" s="135"/>
    </row>
    <row r="73" spans="1:37" x14ac:dyDescent="0.35">
      <c r="A73" s="135"/>
      <c r="B73" s="135"/>
      <c r="C73" s="135"/>
      <c r="D73" s="135"/>
      <c r="E73" s="135"/>
      <c r="F73" s="135"/>
      <c r="G73" s="135"/>
      <c r="H73" s="135"/>
      <c r="I73" s="135"/>
      <c r="J73" s="135"/>
      <c r="K73" s="135"/>
      <c r="L73" s="135"/>
      <c r="M73" s="135"/>
      <c r="N73" s="135"/>
      <c r="O73" s="135"/>
      <c r="P73" s="135"/>
      <c r="Q73" s="135"/>
      <c r="R73" s="135"/>
      <c r="S73" s="135"/>
      <c r="T73" s="135"/>
      <c r="U73" s="135"/>
      <c r="V73" s="135"/>
      <c r="W73" s="135"/>
      <c r="X73" s="135"/>
      <c r="Y73" s="135"/>
      <c r="Z73" s="135"/>
      <c r="AA73" s="135"/>
      <c r="AB73" s="135"/>
      <c r="AC73" s="135"/>
      <c r="AD73" s="135"/>
      <c r="AE73" s="135"/>
      <c r="AF73" s="135"/>
      <c r="AG73" s="135"/>
      <c r="AH73" s="135"/>
      <c r="AI73" s="135"/>
      <c r="AJ73" s="135"/>
      <c r="AK73" s="135"/>
    </row>
    <row r="74" spans="1:37" x14ac:dyDescent="0.35">
      <c r="A74" s="135"/>
      <c r="B74" s="135"/>
      <c r="C74" s="135"/>
      <c r="D74" s="135"/>
      <c r="E74" s="135"/>
      <c r="F74" s="135"/>
      <c r="G74" s="135"/>
      <c r="H74" s="135"/>
      <c r="I74" s="135"/>
      <c r="J74" s="135"/>
      <c r="K74" s="135"/>
      <c r="L74" s="135"/>
      <c r="M74" s="135"/>
      <c r="N74" s="135"/>
      <c r="O74" s="135"/>
      <c r="P74" s="135"/>
      <c r="Q74" s="135"/>
      <c r="R74" s="135"/>
      <c r="S74" s="135"/>
      <c r="T74" s="135"/>
      <c r="U74" s="135"/>
      <c r="V74" s="135"/>
      <c r="W74" s="135"/>
      <c r="X74" s="135"/>
      <c r="Y74" s="135"/>
      <c r="Z74" s="135"/>
      <c r="AA74" s="135"/>
      <c r="AB74" s="135"/>
      <c r="AC74" s="135"/>
      <c r="AD74" s="135"/>
      <c r="AE74" s="135"/>
      <c r="AF74" s="135"/>
      <c r="AG74" s="135"/>
      <c r="AH74" s="135"/>
      <c r="AI74" s="135"/>
      <c r="AJ74" s="135"/>
      <c r="AK74" s="135"/>
    </row>
    <row r="75" spans="1:37" x14ac:dyDescent="0.35">
      <c r="A75" s="135"/>
      <c r="B75" s="135"/>
      <c r="C75" s="135"/>
      <c r="D75" s="135"/>
      <c r="E75" s="135"/>
      <c r="F75" s="135"/>
      <c r="G75" s="135"/>
      <c r="H75" s="135"/>
      <c r="I75" s="135"/>
      <c r="J75" s="135"/>
      <c r="K75" s="135"/>
      <c r="L75" s="135"/>
      <c r="M75" s="135"/>
      <c r="N75" s="135"/>
      <c r="O75" s="135"/>
      <c r="P75" s="135"/>
      <c r="Q75" s="135"/>
      <c r="R75" s="135"/>
      <c r="S75" s="135"/>
      <c r="T75" s="135"/>
      <c r="U75" s="135"/>
      <c r="V75" s="135"/>
      <c r="W75" s="135"/>
      <c r="X75" s="135"/>
      <c r="Y75" s="135"/>
      <c r="Z75" s="135"/>
      <c r="AA75" s="135"/>
      <c r="AB75" s="135"/>
      <c r="AC75" s="135"/>
      <c r="AD75" s="135"/>
      <c r="AE75" s="135"/>
      <c r="AF75" s="135"/>
      <c r="AG75" s="135"/>
      <c r="AH75" s="135"/>
      <c r="AI75" s="135"/>
      <c r="AJ75" s="135"/>
      <c r="AK75" s="135"/>
    </row>
    <row r="76" spans="1:37" x14ac:dyDescent="0.35">
      <c r="A76" s="135"/>
      <c r="B76" s="135"/>
      <c r="C76" s="135"/>
      <c r="D76" s="135"/>
      <c r="E76" s="135"/>
      <c r="F76" s="135"/>
      <c r="G76" s="135"/>
      <c r="H76" s="135"/>
      <c r="I76" s="135"/>
      <c r="J76" s="135"/>
      <c r="K76" s="135"/>
      <c r="L76" s="135"/>
      <c r="M76" s="135"/>
      <c r="N76" s="135"/>
      <c r="O76" s="135"/>
      <c r="P76" s="135"/>
      <c r="Q76" s="135"/>
      <c r="R76" s="135"/>
      <c r="S76" s="135"/>
      <c r="T76" s="135"/>
      <c r="U76" s="135"/>
      <c r="V76" s="135"/>
      <c r="W76" s="135"/>
      <c r="X76" s="135"/>
      <c r="Y76" s="135"/>
      <c r="Z76" s="135"/>
      <c r="AA76" s="135"/>
      <c r="AB76" s="135"/>
      <c r="AC76" s="135"/>
      <c r="AD76" s="135"/>
      <c r="AE76" s="135"/>
      <c r="AF76" s="135"/>
      <c r="AG76" s="135"/>
      <c r="AH76" s="135"/>
      <c r="AI76" s="135"/>
      <c r="AJ76" s="135"/>
      <c r="AK76" s="135"/>
    </row>
    <row r="77" spans="1:37" x14ac:dyDescent="0.35">
      <c r="A77" s="135"/>
      <c r="B77" s="135"/>
      <c r="C77" s="135"/>
      <c r="D77" s="135"/>
      <c r="E77" s="135"/>
      <c r="F77" s="135"/>
      <c r="G77" s="135"/>
      <c r="H77" s="135"/>
      <c r="I77" s="135"/>
      <c r="J77" s="135"/>
      <c r="K77" s="135"/>
      <c r="L77" s="135"/>
      <c r="M77" s="135"/>
      <c r="N77" s="135"/>
      <c r="O77" s="135"/>
      <c r="P77" s="135"/>
      <c r="Q77" s="135"/>
      <c r="R77" s="135"/>
      <c r="S77" s="135"/>
      <c r="T77" s="135"/>
      <c r="U77" s="135"/>
      <c r="V77" s="135"/>
      <c r="W77" s="135"/>
      <c r="X77" s="135"/>
      <c r="Y77" s="135"/>
      <c r="Z77" s="135"/>
      <c r="AA77" s="135"/>
      <c r="AB77" s="135"/>
      <c r="AC77" s="135"/>
      <c r="AD77" s="135"/>
      <c r="AE77" s="135"/>
      <c r="AF77" s="135"/>
      <c r="AG77" s="135"/>
      <c r="AH77" s="135"/>
      <c r="AI77" s="135"/>
      <c r="AJ77" s="135"/>
      <c r="AK77" s="135"/>
    </row>
    <row r="78" spans="1:37" x14ac:dyDescent="0.35">
      <c r="A78" s="135"/>
      <c r="B78" s="135"/>
      <c r="C78" s="135"/>
      <c r="D78" s="135"/>
      <c r="E78" s="135"/>
      <c r="F78" s="135"/>
      <c r="G78" s="135"/>
      <c r="H78" s="135"/>
      <c r="I78" s="135"/>
      <c r="J78" s="135"/>
      <c r="K78" s="135"/>
      <c r="L78" s="135"/>
      <c r="M78" s="135"/>
      <c r="N78" s="135"/>
      <c r="O78" s="135"/>
      <c r="P78" s="135"/>
      <c r="Q78" s="135"/>
      <c r="R78" s="135"/>
      <c r="S78" s="135"/>
      <c r="T78" s="135"/>
      <c r="U78" s="135"/>
      <c r="V78" s="135"/>
      <c r="W78" s="135"/>
      <c r="X78" s="135"/>
      <c r="Y78" s="135"/>
      <c r="Z78" s="135"/>
      <c r="AA78" s="135"/>
      <c r="AB78" s="135"/>
      <c r="AC78" s="135"/>
      <c r="AD78" s="135"/>
      <c r="AE78" s="135"/>
      <c r="AF78" s="135"/>
      <c r="AG78" s="135"/>
      <c r="AH78" s="135"/>
      <c r="AI78" s="135"/>
      <c r="AJ78" s="135"/>
      <c r="AK78" s="135"/>
    </row>
    <row r="79" spans="1:37" x14ac:dyDescent="0.35">
      <c r="A79" s="135"/>
      <c r="B79" s="135"/>
      <c r="C79" s="135"/>
      <c r="D79" s="135"/>
      <c r="E79" s="135"/>
      <c r="F79" s="135"/>
      <c r="G79" s="135"/>
      <c r="H79" s="135"/>
      <c r="I79" s="135"/>
      <c r="J79" s="135"/>
      <c r="K79" s="135"/>
      <c r="L79" s="135"/>
      <c r="M79" s="135"/>
      <c r="N79" s="135"/>
      <c r="O79" s="135"/>
      <c r="P79" s="135"/>
      <c r="Q79" s="135"/>
      <c r="R79" s="135"/>
      <c r="S79" s="135"/>
      <c r="T79" s="135"/>
      <c r="U79" s="135"/>
      <c r="V79" s="135"/>
      <c r="W79" s="135"/>
      <c r="X79" s="135"/>
      <c r="Y79" s="135"/>
      <c r="Z79" s="135"/>
      <c r="AA79" s="135"/>
      <c r="AB79" s="135"/>
      <c r="AC79" s="135"/>
      <c r="AD79" s="135"/>
      <c r="AE79" s="135"/>
      <c r="AF79" s="135"/>
      <c r="AG79" s="135"/>
      <c r="AH79" s="135"/>
      <c r="AI79" s="135"/>
      <c r="AJ79" s="135"/>
      <c r="AK79" s="135"/>
    </row>
    <row r="80" spans="1:37" x14ac:dyDescent="0.35">
      <c r="A80" s="135"/>
      <c r="B80" s="135"/>
      <c r="C80" s="135"/>
      <c r="D80" s="135"/>
      <c r="E80" s="135"/>
      <c r="F80" s="135"/>
      <c r="G80" s="135"/>
      <c r="H80" s="135"/>
      <c r="I80" s="135"/>
      <c r="J80" s="135"/>
      <c r="K80" s="135"/>
      <c r="L80" s="135"/>
      <c r="M80" s="135"/>
      <c r="N80" s="135"/>
      <c r="O80" s="135"/>
      <c r="P80" s="135"/>
      <c r="Q80" s="135"/>
      <c r="R80" s="135"/>
      <c r="S80" s="135"/>
      <c r="T80" s="135"/>
      <c r="U80" s="135"/>
      <c r="V80" s="135"/>
      <c r="W80" s="135"/>
      <c r="X80" s="135"/>
      <c r="Y80" s="135"/>
      <c r="Z80" s="135"/>
      <c r="AA80" s="135"/>
      <c r="AB80" s="135"/>
      <c r="AC80" s="135"/>
      <c r="AD80" s="135"/>
      <c r="AE80" s="135"/>
      <c r="AF80" s="135"/>
      <c r="AG80" s="135"/>
      <c r="AH80" s="135"/>
      <c r="AI80" s="135"/>
      <c r="AJ80" s="135"/>
      <c r="AK80" s="135"/>
    </row>
    <row r="81" spans="1:37" x14ac:dyDescent="0.35">
      <c r="A81" s="135"/>
      <c r="B81" s="135"/>
      <c r="C81" s="135"/>
      <c r="D81" s="135"/>
      <c r="E81" s="135"/>
      <c r="F81" s="135"/>
      <c r="G81" s="135"/>
      <c r="H81" s="135"/>
      <c r="I81" s="135"/>
      <c r="J81" s="135"/>
      <c r="K81" s="135"/>
      <c r="L81" s="135"/>
      <c r="M81" s="135"/>
      <c r="N81" s="135"/>
      <c r="O81" s="135"/>
      <c r="P81" s="135"/>
      <c r="Q81" s="135"/>
      <c r="R81" s="135"/>
      <c r="S81" s="135"/>
      <c r="T81" s="135"/>
      <c r="U81" s="135"/>
      <c r="V81" s="135"/>
      <c r="W81" s="135"/>
      <c r="X81" s="135"/>
      <c r="Y81" s="135"/>
      <c r="Z81" s="135"/>
      <c r="AA81" s="135"/>
      <c r="AB81" s="135"/>
      <c r="AC81" s="135"/>
      <c r="AD81" s="135"/>
      <c r="AE81" s="135"/>
      <c r="AF81" s="135"/>
      <c r="AG81" s="135"/>
      <c r="AH81" s="135"/>
      <c r="AI81" s="135"/>
      <c r="AJ81" s="135"/>
      <c r="AK81" s="135"/>
    </row>
    <row r="82" spans="1:37" x14ac:dyDescent="0.35">
      <c r="A82" s="135"/>
      <c r="B82" s="135"/>
      <c r="C82" s="135"/>
      <c r="D82" s="135"/>
      <c r="E82" s="135"/>
      <c r="F82" s="135"/>
      <c r="G82" s="135"/>
      <c r="H82" s="135"/>
      <c r="I82" s="135"/>
      <c r="J82" s="135"/>
      <c r="K82" s="135"/>
      <c r="L82" s="135"/>
      <c r="M82" s="135"/>
      <c r="N82" s="135"/>
      <c r="O82" s="135"/>
      <c r="P82" s="135"/>
      <c r="Q82" s="135"/>
      <c r="R82" s="135"/>
      <c r="S82" s="135"/>
      <c r="T82" s="135"/>
      <c r="U82" s="135"/>
      <c r="V82" s="135"/>
      <c r="W82" s="135"/>
      <c r="X82" s="135"/>
      <c r="Y82" s="135"/>
      <c r="Z82" s="135"/>
      <c r="AA82" s="135"/>
      <c r="AB82" s="135"/>
      <c r="AC82" s="135"/>
      <c r="AD82" s="135"/>
      <c r="AE82" s="135"/>
      <c r="AF82" s="135"/>
      <c r="AG82" s="135"/>
      <c r="AH82" s="135"/>
      <c r="AI82" s="135"/>
      <c r="AJ82" s="135"/>
      <c r="AK82" s="135"/>
    </row>
    <row r="83" spans="1:37" x14ac:dyDescent="0.35">
      <c r="A83" s="135"/>
      <c r="B83" s="135"/>
      <c r="C83" s="135"/>
      <c r="D83" s="135"/>
      <c r="E83" s="135"/>
      <c r="F83" s="135"/>
      <c r="G83" s="135"/>
      <c r="H83" s="135"/>
      <c r="I83" s="135"/>
      <c r="J83" s="135"/>
      <c r="K83" s="135"/>
      <c r="L83" s="135"/>
      <c r="M83" s="135"/>
      <c r="N83" s="135"/>
      <c r="O83" s="135"/>
      <c r="P83" s="135"/>
      <c r="Q83" s="135"/>
      <c r="R83" s="135"/>
      <c r="S83" s="135"/>
      <c r="T83" s="135"/>
      <c r="U83" s="135"/>
      <c r="V83" s="135"/>
      <c r="W83" s="135"/>
      <c r="X83" s="135"/>
      <c r="Y83" s="135"/>
      <c r="Z83" s="135"/>
      <c r="AA83" s="135"/>
      <c r="AB83" s="135"/>
      <c r="AC83" s="135"/>
      <c r="AD83" s="135"/>
      <c r="AE83" s="135"/>
      <c r="AF83" s="135"/>
      <c r="AG83" s="135"/>
      <c r="AH83" s="135"/>
      <c r="AI83" s="135"/>
      <c r="AJ83" s="135"/>
      <c r="AK83" s="135"/>
    </row>
    <row r="84" spans="1:37" x14ac:dyDescent="0.35">
      <c r="A84" s="135"/>
      <c r="B84" s="135"/>
      <c r="C84" s="135"/>
      <c r="D84" s="135"/>
      <c r="E84" s="135"/>
      <c r="F84" s="135"/>
      <c r="G84" s="135"/>
      <c r="H84" s="135"/>
      <c r="I84" s="135"/>
      <c r="J84" s="135"/>
      <c r="K84" s="135"/>
      <c r="L84" s="135"/>
      <c r="M84" s="135"/>
      <c r="N84" s="135"/>
      <c r="O84" s="135"/>
      <c r="P84" s="135"/>
      <c r="Q84" s="135"/>
      <c r="R84" s="135"/>
      <c r="S84" s="135"/>
      <c r="T84" s="135"/>
      <c r="U84" s="135"/>
      <c r="V84" s="135"/>
      <c r="W84" s="135"/>
      <c r="X84" s="135"/>
      <c r="Y84" s="135"/>
      <c r="Z84" s="135"/>
      <c r="AA84" s="135"/>
      <c r="AB84" s="135"/>
      <c r="AC84" s="135"/>
      <c r="AD84" s="135"/>
      <c r="AE84" s="135"/>
      <c r="AF84" s="135"/>
      <c r="AG84" s="135"/>
      <c r="AH84" s="135"/>
      <c r="AI84" s="135"/>
      <c r="AJ84" s="135"/>
      <c r="AK84" s="135"/>
    </row>
    <row r="85" spans="1:37" x14ac:dyDescent="0.35">
      <c r="A85" s="135"/>
      <c r="B85" s="135"/>
      <c r="C85" s="135"/>
      <c r="D85" s="135"/>
      <c r="E85" s="135"/>
      <c r="F85" s="135"/>
      <c r="G85" s="135"/>
      <c r="H85" s="135"/>
      <c r="I85" s="135"/>
      <c r="J85" s="135"/>
      <c r="K85" s="135"/>
      <c r="L85" s="135"/>
      <c r="M85" s="135"/>
      <c r="N85" s="135"/>
      <c r="O85" s="135"/>
      <c r="P85" s="135"/>
      <c r="Q85" s="135"/>
      <c r="R85" s="135"/>
      <c r="S85" s="135"/>
      <c r="T85" s="135"/>
      <c r="U85" s="135"/>
      <c r="V85" s="135"/>
      <c r="W85" s="135"/>
      <c r="X85" s="135"/>
      <c r="Y85" s="135"/>
      <c r="Z85" s="135"/>
      <c r="AA85" s="135"/>
      <c r="AB85" s="135"/>
      <c r="AC85" s="135"/>
      <c r="AD85" s="135"/>
      <c r="AE85" s="135"/>
      <c r="AF85" s="135"/>
      <c r="AG85" s="135"/>
      <c r="AH85" s="135"/>
      <c r="AI85" s="135"/>
      <c r="AJ85" s="135"/>
      <c r="AK85" s="135"/>
    </row>
    <row r="86" spans="1:37" x14ac:dyDescent="0.35">
      <c r="A86" s="135"/>
      <c r="B86" s="135"/>
      <c r="C86" s="135"/>
      <c r="D86" s="135"/>
      <c r="E86" s="135"/>
      <c r="F86" s="135"/>
      <c r="G86" s="135"/>
      <c r="H86" s="135"/>
      <c r="I86" s="135"/>
      <c r="J86" s="135"/>
      <c r="K86" s="135"/>
      <c r="L86" s="135"/>
      <c r="M86" s="135"/>
      <c r="N86" s="135"/>
      <c r="O86" s="135"/>
      <c r="P86" s="135"/>
      <c r="Q86" s="135"/>
      <c r="R86" s="135"/>
      <c r="S86" s="135"/>
      <c r="T86" s="135"/>
      <c r="U86" s="135"/>
      <c r="V86" s="135"/>
      <c r="W86" s="135"/>
      <c r="X86" s="135"/>
      <c r="Y86" s="135"/>
      <c r="Z86" s="135"/>
      <c r="AA86" s="135"/>
      <c r="AB86" s="135"/>
      <c r="AC86" s="135"/>
      <c r="AD86" s="135"/>
      <c r="AE86" s="135"/>
      <c r="AF86" s="135"/>
      <c r="AG86" s="135"/>
      <c r="AH86" s="135"/>
      <c r="AI86" s="135"/>
      <c r="AJ86" s="135"/>
      <c r="AK86" s="135"/>
    </row>
    <row r="87" spans="1:37" x14ac:dyDescent="0.35">
      <c r="A87" s="135"/>
      <c r="B87" s="135"/>
      <c r="C87" s="135"/>
      <c r="D87" s="135"/>
      <c r="E87" s="135"/>
      <c r="F87" s="135"/>
      <c r="G87" s="135"/>
      <c r="H87" s="135"/>
      <c r="I87" s="135"/>
      <c r="J87" s="135"/>
      <c r="K87" s="135"/>
      <c r="L87" s="135"/>
      <c r="M87" s="135"/>
      <c r="N87" s="135"/>
      <c r="O87" s="135"/>
      <c r="P87" s="135"/>
      <c r="Q87" s="135"/>
      <c r="R87" s="135"/>
      <c r="S87" s="135"/>
      <c r="T87" s="135"/>
      <c r="U87" s="135"/>
      <c r="V87" s="135"/>
      <c r="W87" s="135"/>
      <c r="X87" s="135"/>
      <c r="Y87" s="135"/>
      <c r="Z87" s="135"/>
      <c r="AA87" s="135"/>
      <c r="AB87" s="135"/>
      <c r="AC87" s="135"/>
      <c r="AD87" s="135"/>
      <c r="AE87" s="135"/>
      <c r="AF87" s="135"/>
      <c r="AG87" s="135"/>
      <c r="AH87" s="135"/>
      <c r="AI87" s="135"/>
      <c r="AJ87" s="135"/>
      <c r="AK87" s="135"/>
    </row>
    <row r="88" spans="1:37" x14ac:dyDescent="0.35">
      <c r="A88" s="135"/>
      <c r="B88" s="135"/>
      <c r="C88" s="135"/>
      <c r="D88" s="135"/>
      <c r="E88" s="135"/>
      <c r="F88" s="135"/>
      <c r="G88" s="135"/>
      <c r="H88" s="135"/>
      <c r="I88" s="135"/>
      <c r="J88" s="135"/>
      <c r="K88" s="135"/>
      <c r="L88" s="135"/>
      <c r="M88" s="135"/>
      <c r="N88" s="135"/>
      <c r="O88" s="135"/>
      <c r="P88" s="135"/>
      <c r="Q88" s="135"/>
      <c r="R88" s="135"/>
      <c r="S88" s="135"/>
      <c r="T88" s="135"/>
      <c r="U88" s="135"/>
      <c r="V88" s="135"/>
      <c r="W88" s="135"/>
      <c r="X88" s="135"/>
      <c r="Y88" s="135"/>
      <c r="Z88" s="135"/>
      <c r="AA88" s="135"/>
      <c r="AB88" s="135"/>
      <c r="AC88" s="135"/>
      <c r="AD88" s="135"/>
      <c r="AE88" s="135"/>
      <c r="AF88" s="135"/>
      <c r="AG88" s="135"/>
      <c r="AH88" s="135"/>
      <c r="AI88" s="135"/>
      <c r="AJ88" s="135"/>
      <c r="AK88" s="135"/>
    </row>
    <row r="89" spans="1:37" x14ac:dyDescent="0.35">
      <c r="A89" s="135"/>
      <c r="B89" s="135"/>
      <c r="C89" s="135"/>
      <c r="D89" s="135"/>
      <c r="E89" s="135"/>
      <c r="F89" s="135"/>
      <c r="G89" s="135"/>
      <c r="H89" s="135"/>
      <c r="I89" s="135"/>
      <c r="J89" s="135"/>
      <c r="K89" s="135"/>
      <c r="L89" s="135"/>
      <c r="M89" s="135"/>
      <c r="N89" s="135"/>
      <c r="O89" s="135"/>
      <c r="P89" s="135"/>
      <c r="Q89" s="135"/>
      <c r="R89" s="135"/>
      <c r="S89" s="135"/>
      <c r="T89" s="135"/>
      <c r="U89" s="135"/>
      <c r="V89" s="135"/>
      <c r="W89" s="135"/>
      <c r="X89" s="135"/>
      <c r="Y89" s="135"/>
      <c r="Z89" s="135"/>
      <c r="AA89" s="135"/>
      <c r="AB89" s="135"/>
      <c r="AC89" s="135"/>
      <c r="AD89" s="135"/>
      <c r="AE89" s="135"/>
      <c r="AF89" s="135"/>
      <c r="AG89" s="135"/>
      <c r="AH89" s="135"/>
      <c r="AI89" s="135"/>
      <c r="AJ89" s="135"/>
      <c r="AK89" s="135"/>
    </row>
    <row r="90" spans="1:37" x14ac:dyDescent="0.35">
      <c r="A90" s="135"/>
      <c r="B90" s="135"/>
      <c r="C90" s="135"/>
      <c r="D90" s="135"/>
      <c r="E90" s="135"/>
      <c r="F90" s="135"/>
      <c r="G90" s="135"/>
      <c r="H90" s="135"/>
      <c r="I90" s="135"/>
      <c r="J90" s="135"/>
      <c r="K90" s="135"/>
      <c r="L90" s="135"/>
      <c r="M90" s="135"/>
      <c r="N90" s="135"/>
      <c r="O90" s="135"/>
      <c r="P90" s="135"/>
      <c r="Q90" s="135"/>
      <c r="R90" s="135"/>
      <c r="S90" s="135"/>
      <c r="T90" s="135"/>
      <c r="U90" s="135"/>
      <c r="V90" s="135"/>
      <c r="W90" s="135"/>
      <c r="X90" s="135"/>
      <c r="Y90" s="135"/>
      <c r="Z90" s="135"/>
      <c r="AA90" s="135"/>
      <c r="AB90" s="135"/>
      <c r="AC90" s="135"/>
      <c r="AD90" s="135"/>
      <c r="AE90" s="135"/>
      <c r="AF90" s="135"/>
      <c r="AG90" s="135"/>
      <c r="AH90" s="135"/>
      <c r="AI90" s="135"/>
      <c r="AJ90" s="135"/>
      <c r="AK90" s="135"/>
    </row>
    <row r="91" spans="1:37" x14ac:dyDescent="0.35">
      <c r="A91" s="135"/>
      <c r="B91" s="135"/>
      <c r="C91" s="135"/>
      <c r="D91" s="135"/>
      <c r="E91" s="135"/>
      <c r="F91" s="135"/>
      <c r="G91" s="135"/>
      <c r="H91" s="135"/>
      <c r="I91" s="135"/>
      <c r="J91" s="135"/>
      <c r="K91" s="135"/>
      <c r="L91" s="135"/>
      <c r="M91" s="135"/>
      <c r="N91" s="135"/>
      <c r="O91" s="135"/>
      <c r="P91" s="135"/>
      <c r="Q91" s="135"/>
      <c r="R91" s="135"/>
      <c r="S91" s="135"/>
      <c r="T91" s="135"/>
      <c r="U91" s="135"/>
      <c r="V91" s="135"/>
      <c r="W91" s="135"/>
      <c r="X91" s="135"/>
      <c r="Y91" s="135"/>
      <c r="Z91" s="135"/>
      <c r="AA91" s="135"/>
      <c r="AB91" s="135"/>
      <c r="AC91" s="135"/>
      <c r="AD91" s="135"/>
      <c r="AE91" s="135"/>
      <c r="AF91" s="135"/>
      <c r="AG91" s="135"/>
      <c r="AH91" s="135"/>
      <c r="AI91" s="135"/>
      <c r="AJ91" s="135"/>
      <c r="AK91" s="135"/>
    </row>
    <row r="92" spans="1:37" x14ac:dyDescent="0.35">
      <c r="A92" s="135"/>
      <c r="B92" s="135"/>
      <c r="C92" s="135"/>
      <c r="D92" s="135"/>
      <c r="E92" s="135"/>
      <c r="F92" s="135"/>
      <c r="G92" s="135"/>
      <c r="H92" s="135"/>
      <c r="I92" s="135"/>
      <c r="J92" s="135"/>
      <c r="K92" s="135"/>
      <c r="L92" s="135"/>
      <c r="M92" s="135"/>
      <c r="N92" s="135"/>
      <c r="O92" s="135"/>
      <c r="P92" s="135"/>
      <c r="Q92" s="135"/>
      <c r="R92" s="135"/>
      <c r="S92" s="135"/>
      <c r="T92" s="135"/>
      <c r="U92" s="135"/>
      <c r="V92" s="135"/>
      <c r="W92" s="135"/>
      <c r="X92" s="135"/>
      <c r="Y92" s="135"/>
      <c r="Z92" s="135"/>
      <c r="AA92" s="135"/>
      <c r="AB92" s="135"/>
      <c r="AC92" s="135"/>
      <c r="AD92" s="135"/>
      <c r="AE92" s="135"/>
      <c r="AF92" s="135"/>
      <c r="AG92" s="135"/>
      <c r="AH92" s="135"/>
      <c r="AI92" s="135"/>
      <c r="AJ92" s="135"/>
      <c r="AK92" s="135"/>
    </row>
    <row r="93" spans="1:37" x14ac:dyDescent="0.35">
      <c r="A93" s="135"/>
      <c r="B93" s="135"/>
      <c r="C93" s="135"/>
      <c r="D93" s="135"/>
      <c r="E93" s="135"/>
      <c r="F93" s="135"/>
      <c r="G93" s="135"/>
      <c r="H93" s="135"/>
      <c r="I93" s="135"/>
      <c r="J93" s="135"/>
      <c r="K93" s="135"/>
      <c r="L93" s="135"/>
      <c r="M93" s="135"/>
      <c r="N93" s="135"/>
      <c r="O93" s="135"/>
      <c r="P93" s="135"/>
      <c r="Q93" s="135"/>
      <c r="R93" s="135"/>
      <c r="S93" s="135"/>
      <c r="T93" s="135"/>
      <c r="U93" s="135"/>
      <c r="V93" s="135"/>
      <c r="W93" s="135"/>
      <c r="X93" s="135"/>
      <c r="Y93" s="135"/>
      <c r="Z93" s="135"/>
      <c r="AA93" s="135"/>
      <c r="AB93" s="135"/>
      <c r="AC93" s="135"/>
      <c r="AD93" s="135"/>
      <c r="AE93" s="135"/>
      <c r="AF93" s="135"/>
      <c r="AG93" s="135"/>
      <c r="AH93" s="135"/>
      <c r="AI93" s="135"/>
      <c r="AJ93" s="135"/>
      <c r="AK93" s="135"/>
    </row>
    <row r="94" spans="1:37" x14ac:dyDescent="0.35">
      <c r="A94" s="135"/>
      <c r="B94" s="135"/>
      <c r="C94" s="135"/>
      <c r="D94" s="135"/>
      <c r="E94" s="135"/>
      <c r="F94" s="135"/>
      <c r="G94" s="135"/>
      <c r="H94" s="135"/>
      <c r="I94" s="135"/>
      <c r="J94" s="135"/>
      <c r="K94" s="135"/>
      <c r="L94" s="135"/>
      <c r="M94" s="135"/>
      <c r="N94" s="135"/>
      <c r="O94" s="135"/>
      <c r="P94" s="135"/>
      <c r="Q94" s="135"/>
      <c r="R94" s="135"/>
      <c r="S94" s="135"/>
      <c r="T94" s="135"/>
      <c r="U94" s="135"/>
      <c r="V94" s="135"/>
      <c r="W94" s="135"/>
      <c r="X94" s="135"/>
      <c r="Y94" s="135"/>
      <c r="Z94" s="135"/>
      <c r="AA94" s="135"/>
      <c r="AB94" s="135"/>
      <c r="AC94" s="135"/>
      <c r="AD94" s="135"/>
      <c r="AE94" s="135"/>
      <c r="AF94" s="135"/>
      <c r="AG94" s="135"/>
      <c r="AH94" s="135"/>
      <c r="AI94" s="135"/>
      <c r="AJ94" s="135"/>
      <c r="AK94" s="135"/>
    </row>
    <row r="95" spans="1:37" x14ac:dyDescent="0.35">
      <c r="A95" s="135"/>
      <c r="B95" s="135"/>
      <c r="C95" s="135"/>
      <c r="D95" s="135"/>
      <c r="E95" s="135"/>
      <c r="F95" s="135"/>
      <c r="G95" s="135"/>
      <c r="H95" s="135"/>
      <c r="I95" s="135"/>
      <c r="J95" s="135"/>
      <c r="K95" s="135"/>
      <c r="L95" s="135"/>
      <c r="M95" s="135"/>
      <c r="N95" s="135"/>
      <c r="O95" s="135"/>
      <c r="P95" s="135"/>
      <c r="Q95" s="135"/>
      <c r="R95" s="135"/>
      <c r="S95" s="135"/>
      <c r="T95" s="135"/>
      <c r="U95" s="135"/>
      <c r="V95" s="135"/>
      <c r="W95" s="135"/>
      <c r="X95" s="135"/>
      <c r="Y95" s="135"/>
      <c r="Z95" s="135"/>
      <c r="AA95" s="135"/>
      <c r="AB95" s="135"/>
      <c r="AC95" s="135"/>
      <c r="AD95" s="135"/>
      <c r="AE95" s="135"/>
      <c r="AF95" s="135"/>
      <c r="AG95" s="135"/>
      <c r="AH95" s="135"/>
      <c r="AI95" s="135"/>
      <c r="AJ95" s="135"/>
      <c r="AK95" s="135"/>
    </row>
    <row r="96" spans="1:37" x14ac:dyDescent="0.35">
      <c r="A96" s="135"/>
      <c r="B96" s="135"/>
      <c r="C96" s="135"/>
      <c r="D96" s="135"/>
      <c r="E96" s="135"/>
      <c r="F96" s="135"/>
      <c r="G96" s="135"/>
      <c r="H96" s="135"/>
      <c r="I96" s="135"/>
      <c r="J96" s="135"/>
      <c r="K96" s="135"/>
      <c r="L96" s="135"/>
      <c r="M96" s="135"/>
      <c r="N96" s="135"/>
      <c r="O96" s="135"/>
      <c r="P96" s="135"/>
      <c r="Q96" s="135"/>
      <c r="R96" s="135"/>
      <c r="S96" s="135"/>
      <c r="T96" s="135"/>
      <c r="U96" s="135"/>
      <c r="V96" s="135"/>
      <c r="W96" s="135"/>
      <c r="X96" s="135"/>
      <c r="Y96" s="135"/>
      <c r="Z96" s="135"/>
      <c r="AA96" s="135"/>
      <c r="AB96" s="135"/>
      <c r="AC96" s="135"/>
      <c r="AD96" s="135"/>
      <c r="AE96" s="135"/>
      <c r="AF96" s="135"/>
      <c r="AG96" s="135"/>
      <c r="AH96" s="135"/>
      <c r="AI96" s="135"/>
      <c r="AJ96" s="135"/>
      <c r="AK96" s="135"/>
    </row>
  </sheetData>
  <mergeCells count="117">
    <mergeCell ref="B1:F1"/>
    <mergeCell ref="G1:K1"/>
    <mergeCell ref="A2:C2"/>
    <mergeCell ref="D2:K2"/>
    <mergeCell ref="A3:C3"/>
    <mergeCell ref="D3:K3"/>
    <mergeCell ref="A10:F10"/>
    <mergeCell ref="G10:K10"/>
    <mergeCell ref="A11:F11"/>
    <mergeCell ref="G11:K11"/>
    <mergeCell ref="A12:F12"/>
    <mergeCell ref="G12:K12"/>
    <mergeCell ref="A4:C4"/>
    <mergeCell ref="D4:K4"/>
    <mergeCell ref="A6:K6"/>
    <mergeCell ref="A8:F8"/>
    <mergeCell ref="G8:K8"/>
    <mergeCell ref="A9:F9"/>
    <mergeCell ref="G9:K9"/>
    <mergeCell ref="A16:F16"/>
    <mergeCell ref="G16:K16"/>
    <mergeCell ref="A17:F17"/>
    <mergeCell ref="G17:K17"/>
    <mergeCell ref="A18:F18"/>
    <mergeCell ref="G18:K18"/>
    <mergeCell ref="A13:F13"/>
    <mergeCell ref="G13:K13"/>
    <mergeCell ref="A14:F14"/>
    <mergeCell ref="G14:K14"/>
    <mergeCell ref="A15:F15"/>
    <mergeCell ref="G15:K15"/>
    <mergeCell ref="A26:F26"/>
    <mergeCell ref="G26:K26"/>
    <mergeCell ref="A27:F27"/>
    <mergeCell ref="G27:K27"/>
    <mergeCell ref="A30:H30"/>
    <mergeCell ref="I30:K30"/>
    <mergeCell ref="A21:K21"/>
    <mergeCell ref="A23:F23"/>
    <mergeCell ref="G23:K23"/>
    <mergeCell ref="A24:F24"/>
    <mergeCell ref="G24:K24"/>
    <mergeCell ref="A25:F25"/>
    <mergeCell ref="G25:K25"/>
    <mergeCell ref="I34:K34"/>
    <mergeCell ref="B35:H35"/>
    <mergeCell ref="I35:K35"/>
    <mergeCell ref="B36:H36"/>
    <mergeCell ref="I36:K36"/>
    <mergeCell ref="B31:H31"/>
    <mergeCell ref="I31:K31"/>
    <mergeCell ref="B32:H32"/>
    <mergeCell ref="I32:K32"/>
    <mergeCell ref="B33:H33"/>
    <mergeCell ref="I33:K33"/>
    <mergeCell ref="B40:H40"/>
    <mergeCell ref="I40:K40"/>
    <mergeCell ref="B41:H41"/>
    <mergeCell ref="I41:K41"/>
    <mergeCell ref="B42:H42"/>
    <mergeCell ref="I42:K42"/>
    <mergeCell ref="B37:H37"/>
    <mergeCell ref="I37:K37"/>
    <mergeCell ref="B38:H38"/>
    <mergeCell ref="I38:K38"/>
    <mergeCell ref="B39:H39"/>
    <mergeCell ref="I39:K39"/>
    <mergeCell ref="B46:H46"/>
    <mergeCell ref="I46:K46"/>
    <mergeCell ref="B47:H47"/>
    <mergeCell ref="I47:K47"/>
    <mergeCell ref="B48:H48"/>
    <mergeCell ref="I48:K48"/>
    <mergeCell ref="B43:H43"/>
    <mergeCell ref="I43:K43"/>
    <mergeCell ref="B44:H44"/>
    <mergeCell ref="I44:K44"/>
    <mergeCell ref="B45:H45"/>
    <mergeCell ref="I45:K45"/>
    <mergeCell ref="B58:H58"/>
    <mergeCell ref="I58:K58"/>
    <mergeCell ref="B52:H52"/>
    <mergeCell ref="I52:K52"/>
    <mergeCell ref="B53:H53"/>
    <mergeCell ref="I53:K53"/>
    <mergeCell ref="B54:H54"/>
    <mergeCell ref="I54:K54"/>
    <mergeCell ref="B49:H49"/>
    <mergeCell ref="I49:K49"/>
    <mergeCell ref="B50:H50"/>
    <mergeCell ref="I50:K50"/>
    <mergeCell ref="B51:H51"/>
    <mergeCell ref="I51:K51"/>
    <mergeCell ref="A68:F68"/>
    <mergeCell ref="G68:K68"/>
    <mergeCell ref="A69:F69"/>
    <mergeCell ref="G69:K69"/>
    <mergeCell ref="C34:H34"/>
    <mergeCell ref="I55:K55"/>
    <mergeCell ref="A65:F65"/>
    <mergeCell ref="G65:K65"/>
    <mergeCell ref="A66:F66"/>
    <mergeCell ref="G66:K66"/>
    <mergeCell ref="A67:F67"/>
    <mergeCell ref="G67:K67"/>
    <mergeCell ref="B59:H59"/>
    <mergeCell ref="I59:K59"/>
    <mergeCell ref="B60:H60"/>
    <mergeCell ref="I60:K60"/>
    <mergeCell ref="A62:K62"/>
    <mergeCell ref="A64:F64"/>
    <mergeCell ref="G64:K64"/>
    <mergeCell ref="B55:H55"/>
    <mergeCell ref="B56:H56"/>
    <mergeCell ref="I56:K56"/>
    <mergeCell ref="B57:H57"/>
    <mergeCell ref="I57:K57"/>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21A73F-446E-4183-98E3-333EFB696C15}">
  <dimension ref="B4:L131"/>
  <sheetViews>
    <sheetView topLeftCell="A2" workbookViewId="0">
      <selection activeCell="F13" sqref="F13"/>
    </sheetView>
  </sheetViews>
  <sheetFormatPr defaultRowHeight="14.5" x14ac:dyDescent="0.35"/>
  <cols>
    <col min="2" max="2" width="7.54296875" bestFit="1" customWidth="1"/>
    <col min="3" max="3" width="24.7265625" bestFit="1" customWidth="1"/>
    <col min="4" max="5" width="31.1796875" bestFit="1" customWidth="1"/>
    <col min="6" max="6" width="22.453125" bestFit="1" customWidth="1"/>
    <col min="7" max="7" width="17.26953125" bestFit="1" customWidth="1"/>
    <col min="8" max="9" width="28" bestFit="1" customWidth="1"/>
    <col min="10" max="10" width="8.81640625" bestFit="1" customWidth="1"/>
    <col min="11" max="11" width="17.26953125" bestFit="1" customWidth="1"/>
  </cols>
  <sheetData>
    <row r="4" spans="2:12" x14ac:dyDescent="0.35">
      <c r="D4" s="15">
        <f>SUBTOTAL(9,D6:D131)</f>
        <v>1136203902210026</v>
      </c>
      <c r="E4" s="15">
        <f>SUBTOTAL(9,E6:E131)</f>
        <v>952018701402319</v>
      </c>
      <c r="F4" s="149">
        <f>(D4-E4)/E4</f>
        <v>0.19346804903769546</v>
      </c>
      <c r="G4">
        <f>COUNTIF($G$6:$G$131,"Y")</f>
        <v>66</v>
      </c>
      <c r="H4" s="15">
        <f>SUBTOTAL(9,H6:H131)</f>
        <v>-24500567699623</v>
      </c>
      <c r="I4" s="15">
        <f>SUBTOTAL(9,I6:I131)</f>
        <v>-21872964469436</v>
      </c>
      <c r="J4" s="149">
        <f>(H4-I4)/I4</f>
        <v>0.12013018326156287</v>
      </c>
      <c r="K4">
        <f>COUNTIF($K$6:$K$131,"Y")</f>
        <v>103</v>
      </c>
    </row>
    <row r="5" spans="2:12" x14ac:dyDescent="0.35">
      <c r="B5" s="97" t="s">
        <v>186320</v>
      </c>
      <c r="C5" s="97" t="s">
        <v>186321</v>
      </c>
      <c r="D5" s="97" t="s">
        <v>186472</v>
      </c>
      <c r="E5" s="97" t="s">
        <v>186473</v>
      </c>
      <c r="F5" s="97" t="s">
        <v>186474</v>
      </c>
      <c r="G5" s="97" t="s">
        <v>186475</v>
      </c>
      <c r="H5" s="97" t="s">
        <v>186476</v>
      </c>
      <c r="I5" s="97" t="s">
        <v>186477</v>
      </c>
      <c r="J5" s="97" t="s">
        <v>186474</v>
      </c>
      <c r="K5" s="97" t="s">
        <v>186475</v>
      </c>
      <c r="L5" s="97" t="s">
        <v>186478</v>
      </c>
    </row>
    <row r="6" spans="2:12" x14ac:dyDescent="0.35">
      <c r="B6" s="34">
        <v>1</v>
      </c>
      <c r="C6" s="34" t="s">
        <v>186322</v>
      </c>
      <c r="D6" s="147">
        <f>SUMIFS('TB 31.12.22'!M:M,'TB 31.12.22'!A:A,'3.3 Support TOD-FR'!B6,'TB 31.12.22'!V:V,"Loan")</f>
        <v>45532151818499</v>
      </c>
      <c r="E6" s="15">
        <f>SUMIFS('TB 31.12.22'!N:N,'TB 31.12.22'!A:A,'3.3 Support TOD-FR'!B6,'TB 31.12.22'!V:V,"Loan")</f>
        <v>39326566990016</v>
      </c>
      <c r="F6" s="148">
        <f>(D6-E6)/E6</f>
        <v>0.15779625081585275</v>
      </c>
      <c r="G6" t="str">
        <f t="shared" ref="G6:G37" si="0">IF(ABS(F6)&gt;$F$4,"Y","N")</f>
        <v>N</v>
      </c>
      <c r="H6" s="15">
        <f>SUMIFS('TB 31.12.22'!M:M,'TB 31.12.22'!A:A,'3.3 Support TOD-FR'!B6,'TB 31.12.22'!P:P,"2191")</f>
        <v>-84980382865</v>
      </c>
      <c r="I6" s="15">
        <f>SUMIFS('TB 31.12.22'!N:N,'TB 31.12.22'!A:A,'3.3 Support TOD-FR'!B6,'TB 31.12.22'!P:P,"2191")</f>
        <v>-57837018513</v>
      </c>
      <c r="J6" s="148">
        <f>(H6-I6)/I6</f>
        <v>0.46930780752294482</v>
      </c>
      <c r="K6" t="str">
        <f>IF(ABS(J6)&gt;$J$4,"Y","N")</f>
        <v>Y</v>
      </c>
      <c r="L6" s="149">
        <f>SUMIFS('3.1 Population-FR'!S:S,'3.1 Population-FR'!D:D,'3.3 Support TOD-FR'!B6)</f>
        <v>0</v>
      </c>
    </row>
    <row r="7" spans="2:12" x14ac:dyDescent="0.35">
      <c r="B7" s="34">
        <v>2</v>
      </c>
      <c r="C7" s="34" t="s">
        <v>186323</v>
      </c>
      <c r="D7" s="147">
        <f>SUMIFS('TB 31.12.22'!M:M,'TB 31.12.22'!A:A,'3.3 Support TOD-FR'!B7,'TB 31.12.22'!V:V,"Loan")</f>
        <v>35905903394632</v>
      </c>
      <c r="E7" s="15">
        <f>SUMIFS('TB 31.12.22'!N:N,'TB 31.12.22'!A:A,'3.3 Support TOD-FR'!B7,'TB 31.12.22'!V:V,"Loan")</f>
        <v>25470560275088</v>
      </c>
      <c r="F7" s="148">
        <f t="shared" ref="F7:F70" si="1">(D7-E7)/E7</f>
        <v>0.40970214266352434</v>
      </c>
      <c r="G7" t="str">
        <f t="shared" si="0"/>
        <v>Y</v>
      </c>
      <c r="H7" s="15">
        <f>SUMIFS('TB 31.12.22'!M:M,'TB 31.12.22'!A:A,'3.3 Support TOD-FR'!B7,'TB 31.12.22'!P:P,"2191")</f>
        <v>-77507205160</v>
      </c>
      <c r="I7" s="15">
        <f>SUMIFS('TB 31.12.22'!N:N,'TB 31.12.22'!A:A,'3.3 Support TOD-FR'!B7,'TB 31.12.22'!P:P,"2191")</f>
        <v>-77115205160</v>
      </c>
      <c r="J7" s="148">
        <f t="shared" ref="J7:J70" si="2">(H7-I7)/I7</f>
        <v>5.0833035999407828E-3</v>
      </c>
      <c r="K7" t="str">
        <f t="shared" ref="K7:K70" si="3">IF(ABS(J7)&gt;$J$4,"Y","N")</f>
        <v>N</v>
      </c>
      <c r="L7" s="149">
        <f>SUMIFS('3.1 Population-FR'!S:S,'3.1 Population-FR'!D:D,'3.3 Support TOD-FR'!B7)</f>
        <v>0</v>
      </c>
    </row>
    <row r="8" spans="2:12" x14ac:dyDescent="0.35">
      <c r="B8" s="34">
        <v>3</v>
      </c>
      <c r="C8" s="34" t="s">
        <v>186324</v>
      </c>
      <c r="D8" s="147">
        <f>SUMIFS('TB 31.12.22'!M:M,'TB 31.12.22'!A:A,'3.3 Support TOD-FR'!B8,'TB 31.12.22'!V:V,"Loan")</f>
        <v>13798820728869</v>
      </c>
      <c r="E8" s="15">
        <f>SUMIFS('TB 31.12.22'!N:N,'TB 31.12.22'!A:A,'3.3 Support TOD-FR'!B8,'TB 31.12.22'!V:V,"Loan")</f>
        <v>10766867060649</v>
      </c>
      <c r="F8" s="148">
        <f t="shared" si="1"/>
        <v>0.28160036258841309</v>
      </c>
      <c r="G8" t="str">
        <f t="shared" si="0"/>
        <v>Y</v>
      </c>
      <c r="H8" s="15">
        <f>SUMIFS('TB 31.12.22'!M:M,'TB 31.12.22'!A:A,'3.3 Support TOD-FR'!B8,'TB 31.12.22'!P:P,"2191")</f>
        <v>-1197624700</v>
      </c>
      <c r="I8" s="15">
        <f>SUMIFS('TB 31.12.22'!N:N,'TB 31.12.22'!A:A,'3.3 Support TOD-FR'!B8,'TB 31.12.22'!P:P,"2191")</f>
        <v>-39778165831</v>
      </c>
      <c r="J8" s="148">
        <f t="shared" si="2"/>
        <v>-0.96989241019588024</v>
      </c>
      <c r="K8" t="str">
        <f t="shared" si="3"/>
        <v>Y</v>
      </c>
      <c r="L8" s="149">
        <f>SUMIFS('3.1 Population-FR'!S:S,'3.1 Population-FR'!D:D,'3.3 Support TOD-FR'!B8)</f>
        <v>0</v>
      </c>
    </row>
    <row r="9" spans="2:12" x14ac:dyDescent="0.35">
      <c r="B9" s="34">
        <v>4</v>
      </c>
      <c r="C9" s="34" t="s">
        <v>186325</v>
      </c>
      <c r="D9" s="147">
        <f>SUMIFS('TB 31.12.22'!M:M,'TB 31.12.22'!A:A,'3.3 Support TOD-FR'!B9,'TB 31.12.22'!V:V,"Loan")</f>
        <v>13169681081549</v>
      </c>
      <c r="E9" s="15">
        <f>SUMIFS('TB 31.12.22'!N:N,'TB 31.12.22'!A:A,'3.3 Support TOD-FR'!B9,'TB 31.12.22'!V:V,"Loan")</f>
        <v>10929981152418</v>
      </c>
      <c r="F9" s="148">
        <f t="shared" si="1"/>
        <v>0.20491343012384969</v>
      </c>
      <c r="G9" t="str">
        <f t="shared" si="0"/>
        <v>Y</v>
      </c>
      <c r="H9" s="15">
        <f>SUMIFS('TB 31.12.22'!M:M,'TB 31.12.22'!A:A,'3.3 Support TOD-FR'!B9,'TB 31.12.22'!P:P,"2191")</f>
        <v>-25468847897</v>
      </c>
      <c r="I9" s="15">
        <f>SUMIFS('TB 31.12.22'!N:N,'TB 31.12.22'!A:A,'3.3 Support TOD-FR'!B9,'TB 31.12.22'!P:P,"2191")</f>
        <v>-14417475275</v>
      </c>
      <c r="J9" s="148">
        <f t="shared" si="2"/>
        <v>0.76652620595529342</v>
      </c>
      <c r="K9" t="str">
        <f t="shared" si="3"/>
        <v>Y</v>
      </c>
      <c r="L9" s="149">
        <f>SUMIFS('3.1 Population-FR'!S:S,'3.1 Population-FR'!D:D,'3.3 Support TOD-FR'!B9)</f>
        <v>4.977630928013304E-2</v>
      </c>
    </row>
    <row r="10" spans="2:12" x14ac:dyDescent="0.35">
      <c r="B10" s="34">
        <v>5</v>
      </c>
      <c r="C10" s="34" t="s">
        <v>186326</v>
      </c>
      <c r="D10" s="147">
        <f>SUMIFS('TB 31.12.22'!M:M,'TB 31.12.22'!A:A,'3.3 Support TOD-FR'!B10,'TB 31.12.22'!V:V,"Loan")</f>
        <v>9331189966650</v>
      </c>
      <c r="E10" s="15">
        <f>SUMIFS('TB 31.12.22'!N:N,'TB 31.12.22'!A:A,'3.3 Support TOD-FR'!B10,'TB 31.12.22'!V:V,"Loan")</f>
        <v>7710565843492</v>
      </c>
      <c r="F10" s="148">
        <f t="shared" si="1"/>
        <v>0.21018225588798597</v>
      </c>
      <c r="G10" t="str">
        <f t="shared" si="0"/>
        <v>Y</v>
      </c>
      <c r="H10" s="15">
        <f>SUMIFS('TB 31.12.22'!M:M,'TB 31.12.22'!A:A,'3.3 Support TOD-FR'!B10,'TB 31.12.22'!P:P,"2191")</f>
        <v>-9745442580</v>
      </c>
      <c r="I10" s="15">
        <f>SUMIFS('TB 31.12.22'!N:N,'TB 31.12.22'!A:A,'3.3 Support TOD-FR'!B10,'TB 31.12.22'!P:P,"2191")</f>
        <v>-5879442580</v>
      </c>
      <c r="J10" s="148">
        <f t="shared" si="2"/>
        <v>0.657545328047068</v>
      </c>
      <c r="K10" t="str">
        <f t="shared" si="3"/>
        <v>Y</v>
      </c>
      <c r="L10" s="149">
        <f>SUMIFS('3.1 Population-FR'!S:S,'3.1 Population-FR'!D:D,'3.3 Support TOD-FR'!B10)</f>
        <v>0</v>
      </c>
    </row>
    <row r="11" spans="2:12" x14ac:dyDescent="0.35">
      <c r="B11" s="34">
        <v>6</v>
      </c>
      <c r="C11" s="34" t="s">
        <v>186327</v>
      </c>
      <c r="D11" s="147">
        <f>SUMIFS('TB 31.12.22'!M:M,'TB 31.12.22'!A:A,'3.3 Support TOD-FR'!B11,'TB 31.12.22'!V:V,"Loan")</f>
        <v>15609434482216</v>
      </c>
      <c r="E11" s="15">
        <f>SUMIFS('TB 31.12.22'!N:N,'TB 31.12.22'!A:A,'3.3 Support TOD-FR'!B11,'TB 31.12.22'!V:V,"Loan")</f>
        <v>13701979396286</v>
      </c>
      <c r="F11" s="148">
        <f t="shared" si="1"/>
        <v>0.13921018494941151</v>
      </c>
      <c r="G11" t="str">
        <f t="shared" si="0"/>
        <v>N</v>
      </c>
      <c r="H11" s="15">
        <f>SUMIFS('TB 31.12.22'!M:M,'TB 31.12.22'!A:A,'3.3 Support TOD-FR'!B11,'TB 31.12.22'!P:P,"2191")</f>
        <v>-55127527282</v>
      </c>
      <c r="I11" s="15">
        <f>SUMIFS('TB 31.12.22'!N:N,'TB 31.12.22'!A:A,'3.3 Support TOD-FR'!B11,'TB 31.12.22'!P:P,"2191")</f>
        <v>-16535527282</v>
      </c>
      <c r="J11" s="148">
        <f t="shared" si="2"/>
        <v>2.3338838454828053</v>
      </c>
      <c r="K11" t="str">
        <f t="shared" si="3"/>
        <v>Y</v>
      </c>
      <c r="L11" s="149">
        <f>SUMIFS('3.1 Population-FR'!S:S,'3.1 Population-FR'!D:D,'3.3 Support TOD-FR'!B11)</f>
        <v>0</v>
      </c>
    </row>
    <row r="12" spans="2:12" x14ac:dyDescent="0.35">
      <c r="B12" s="34">
        <v>7</v>
      </c>
      <c r="C12" s="34" t="s">
        <v>186328</v>
      </c>
      <c r="D12" s="147">
        <f>SUMIFS('TB 31.12.22'!M:M,'TB 31.12.22'!A:A,'3.3 Support TOD-FR'!B12,'TB 31.12.22'!V:V,"Loan")</f>
        <v>80704753848714</v>
      </c>
      <c r="E12" s="15">
        <f>SUMIFS('TB 31.12.22'!N:N,'TB 31.12.22'!A:A,'3.3 Support TOD-FR'!B12,'TB 31.12.22'!V:V,"Loan")</f>
        <v>70659913527186</v>
      </c>
      <c r="F12" s="148">
        <f t="shared" si="1"/>
        <v>0.14215755185807444</v>
      </c>
      <c r="G12" t="str">
        <f t="shared" si="0"/>
        <v>N</v>
      </c>
      <c r="H12" s="15">
        <f>SUMIFS('TB 31.12.22'!M:M,'TB 31.12.22'!A:A,'3.3 Support TOD-FR'!B12,'TB 31.12.22'!P:P,"2191")</f>
        <v>-949334376523</v>
      </c>
      <c r="I12" s="15">
        <f>SUMIFS('TB 31.12.22'!N:N,'TB 31.12.22'!A:A,'3.3 Support TOD-FR'!B12,'TB 31.12.22'!P:P,"2191")</f>
        <v>-78059844914</v>
      </c>
      <c r="J12" s="148">
        <f t="shared" si="2"/>
        <v>11.161622631570681</v>
      </c>
      <c r="K12" t="str">
        <f t="shared" si="3"/>
        <v>Y</v>
      </c>
      <c r="L12" s="149">
        <f>SUMIFS('3.1 Population-FR'!S:S,'3.1 Population-FR'!D:D,'3.3 Support TOD-FR'!B12)</f>
        <v>0</v>
      </c>
    </row>
    <row r="13" spans="2:12" x14ac:dyDescent="0.35">
      <c r="B13" s="34">
        <v>8</v>
      </c>
      <c r="C13" s="34" t="s">
        <v>186329</v>
      </c>
      <c r="D13" s="147">
        <f>SUMIFS('TB 31.12.22'!M:M,'TB 31.12.22'!A:A,'3.3 Support TOD-FR'!B13,'TB 31.12.22'!V:V,"Loan")</f>
        <v>11859377629347</v>
      </c>
      <c r="E13" s="15">
        <f>SUMIFS('TB 31.12.22'!N:N,'TB 31.12.22'!A:A,'3.3 Support TOD-FR'!B13,'TB 31.12.22'!V:V,"Loan")</f>
        <v>9333990730465</v>
      </c>
      <c r="F13" s="148">
        <f t="shared" si="1"/>
        <v>0.27055811086671078</v>
      </c>
      <c r="G13" t="str">
        <f t="shared" si="0"/>
        <v>Y</v>
      </c>
      <c r="H13" s="15">
        <f>SUMIFS('TB 31.12.22'!M:M,'TB 31.12.22'!A:A,'3.3 Support TOD-FR'!B13,'TB 31.12.22'!P:P,"2191")</f>
        <v>-69091254553</v>
      </c>
      <c r="I13" s="15">
        <f>SUMIFS('TB 31.12.22'!N:N,'TB 31.12.22'!A:A,'3.3 Support TOD-FR'!B13,'TB 31.12.22'!P:P,"2191")</f>
        <v>-4695254553</v>
      </c>
      <c r="J13" s="148">
        <f t="shared" si="2"/>
        <v>13.715124339500321</v>
      </c>
      <c r="K13" t="str">
        <f t="shared" si="3"/>
        <v>Y</v>
      </c>
      <c r="L13" s="149">
        <f>SUMIFS('3.1 Population-FR'!S:S,'3.1 Population-FR'!D:D,'3.3 Support TOD-FR'!B13)</f>
        <v>1.2318760523780043E-2</v>
      </c>
    </row>
    <row r="14" spans="2:12" x14ac:dyDescent="0.35">
      <c r="B14" s="34">
        <v>9</v>
      </c>
      <c r="C14" s="34" t="s">
        <v>186330</v>
      </c>
      <c r="D14" s="147">
        <f>SUMIFS('TB 31.12.22'!M:M,'TB 31.12.22'!A:A,'3.3 Support TOD-FR'!B14,'TB 31.12.22'!V:V,"Loan")</f>
        <v>7882768647956</v>
      </c>
      <c r="E14" s="15">
        <f>SUMIFS('TB 31.12.22'!N:N,'TB 31.12.22'!A:A,'3.3 Support TOD-FR'!B14,'TB 31.12.22'!V:V,"Loan")</f>
        <v>6743774495935</v>
      </c>
      <c r="F14" s="148">
        <f t="shared" si="1"/>
        <v>0.16889564630424117</v>
      </c>
      <c r="G14" t="str">
        <f t="shared" si="0"/>
        <v>N</v>
      </c>
      <c r="H14" s="15">
        <f>SUMIFS('TB 31.12.22'!M:M,'TB 31.12.22'!A:A,'3.3 Support TOD-FR'!B14,'TB 31.12.22'!P:P,"2191")</f>
        <v>-12405770159</v>
      </c>
      <c r="I14" s="15">
        <f>SUMIFS('TB 31.12.22'!N:N,'TB 31.12.22'!A:A,'3.3 Support TOD-FR'!B14,'TB 31.12.22'!P:P,"2191")</f>
        <v>-61792149938</v>
      </c>
      <c r="J14" s="148">
        <f t="shared" si="2"/>
        <v>-0.7992338804937601</v>
      </c>
      <c r="K14" t="str">
        <f t="shared" si="3"/>
        <v>Y</v>
      </c>
      <c r="L14" s="149">
        <f>SUMIFS('3.1 Population-FR'!S:S,'3.1 Population-FR'!D:D,'3.3 Support TOD-FR'!B14)</f>
        <v>0</v>
      </c>
    </row>
    <row r="15" spans="2:12" x14ac:dyDescent="0.35">
      <c r="B15" s="34">
        <v>10</v>
      </c>
      <c r="C15" s="34" t="s">
        <v>186331</v>
      </c>
      <c r="D15" s="147">
        <f>SUMIFS('TB 31.12.22'!M:M,'TB 31.12.22'!A:A,'3.3 Support TOD-FR'!B15,'TB 31.12.22'!V:V,"Loan")</f>
        <v>11994347738318</v>
      </c>
      <c r="E15" s="15">
        <f>SUMIFS('TB 31.12.22'!N:N,'TB 31.12.22'!A:A,'3.3 Support TOD-FR'!B15,'TB 31.12.22'!V:V,"Loan")</f>
        <v>10518383686299</v>
      </c>
      <c r="F15" s="148">
        <f t="shared" si="1"/>
        <v>0.14032232480181875</v>
      </c>
      <c r="G15" t="str">
        <f t="shared" si="0"/>
        <v>N</v>
      </c>
      <c r="H15" s="15">
        <f>SUMIFS('TB 31.12.22'!M:M,'TB 31.12.22'!A:A,'3.3 Support TOD-FR'!B15,'TB 31.12.22'!P:P,"2191")</f>
        <v>-99040701161</v>
      </c>
      <c r="I15" s="15">
        <f>SUMIFS('TB 31.12.22'!N:N,'TB 31.12.22'!A:A,'3.3 Support TOD-FR'!B15,'TB 31.12.22'!P:P,"2191")</f>
        <v>-4831757037</v>
      </c>
      <c r="J15" s="148">
        <f t="shared" si="2"/>
        <v>19.49786452476377</v>
      </c>
      <c r="K15" t="str">
        <f t="shared" si="3"/>
        <v>Y</v>
      </c>
      <c r="L15" s="149">
        <f>SUMIFS('3.1 Population-FR'!S:S,'3.1 Population-FR'!D:D,'3.3 Support TOD-FR'!B15)</f>
        <v>0</v>
      </c>
    </row>
    <row r="16" spans="2:12" x14ac:dyDescent="0.35">
      <c r="B16" s="34">
        <v>11</v>
      </c>
      <c r="C16" s="34" t="s">
        <v>186332</v>
      </c>
      <c r="D16" s="147">
        <f>SUMIFS('TB 31.12.22'!M:M,'TB 31.12.22'!A:A,'3.3 Support TOD-FR'!B16,'TB 31.12.22'!V:V,"Loan")</f>
        <v>16957287780733</v>
      </c>
      <c r="E16" s="15">
        <f>SUMIFS('TB 31.12.22'!N:N,'TB 31.12.22'!A:A,'3.3 Support TOD-FR'!B16,'TB 31.12.22'!V:V,"Loan")</f>
        <v>14649611509490</v>
      </c>
      <c r="F16" s="148">
        <f t="shared" si="1"/>
        <v>0.15752474185053236</v>
      </c>
      <c r="G16" t="str">
        <f t="shared" si="0"/>
        <v>N</v>
      </c>
      <c r="H16" s="15">
        <f>SUMIFS('TB 31.12.22'!M:M,'TB 31.12.22'!A:A,'3.3 Support TOD-FR'!B16,'TB 31.12.22'!P:P,"2191")</f>
        <v>-14382612597</v>
      </c>
      <c r="I16" s="15">
        <f>SUMIFS('TB 31.12.22'!N:N,'TB 31.12.22'!A:A,'3.3 Support TOD-FR'!B16,'TB 31.12.22'!P:P,"2191")</f>
        <v>-7865667073</v>
      </c>
      <c r="J16" s="148">
        <f t="shared" si="2"/>
        <v>0.8285305573598869</v>
      </c>
      <c r="K16" t="str">
        <f t="shared" si="3"/>
        <v>Y</v>
      </c>
      <c r="L16" s="149">
        <f>SUMIFS('3.1 Population-FR'!S:S,'3.1 Population-FR'!D:D,'3.3 Support TOD-FR'!B16)</f>
        <v>0</v>
      </c>
    </row>
    <row r="17" spans="2:12" x14ac:dyDescent="0.35">
      <c r="B17" s="34">
        <v>12</v>
      </c>
      <c r="C17" s="34" t="s">
        <v>186333</v>
      </c>
      <c r="D17" s="147">
        <f>SUMIFS('TB 31.12.22'!M:M,'TB 31.12.22'!A:A,'3.3 Support TOD-FR'!B17,'TB 31.12.22'!V:V,"Loan")</f>
        <v>15884737069768</v>
      </c>
      <c r="E17" s="15">
        <f>SUMIFS('TB 31.12.22'!N:N,'TB 31.12.22'!A:A,'3.3 Support TOD-FR'!B17,'TB 31.12.22'!V:V,"Loan")</f>
        <v>11144554858637</v>
      </c>
      <c r="F17" s="148">
        <f t="shared" si="1"/>
        <v>0.42533616382689088</v>
      </c>
      <c r="G17" t="str">
        <f t="shared" si="0"/>
        <v>Y</v>
      </c>
      <c r="H17" s="15">
        <f>SUMIFS('TB 31.12.22'!M:M,'TB 31.12.22'!A:A,'3.3 Support TOD-FR'!B17,'TB 31.12.22'!P:P,"2191")</f>
        <v>-17052162625</v>
      </c>
      <c r="I17" s="15">
        <f>SUMIFS('TB 31.12.22'!N:N,'TB 31.12.22'!A:A,'3.3 Support TOD-FR'!B17,'TB 31.12.22'!P:P,"2191")</f>
        <v>-6500990192</v>
      </c>
      <c r="J17" s="148">
        <f t="shared" si="2"/>
        <v>1.6230100525277027</v>
      </c>
      <c r="K17" t="str">
        <f t="shared" si="3"/>
        <v>Y</v>
      </c>
      <c r="L17" s="149">
        <f>SUMIFS('3.1 Population-FR'!S:S,'3.1 Population-FR'!D:D,'3.3 Support TOD-FR'!B17)</f>
        <v>0</v>
      </c>
    </row>
    <row r="18" spans="2:12" x14ac:dyDescent="0.35">
      <c r="B18" s="34">
        <v>14</v>
      </c>
      <c r="C18" s="34" t="s">
        <v>186334</v>
      </c>
      <c r="D18" s="147">
        <f>SUMIFS('TB 31.12.22'!M:M,'TB 31.12.22'!A:A,'3.3 Support TOD-FR'!B18,'TB 31.12.22'!V:V,"Loan")</f>
        <v>14031440522141</v>
      </c>
      <c r="E18" s="15">
        <f>SUMIFS('TB 31.12.22'!N:N,'TB 31.12.22'!A:A,'3.3 Support TOD-FR'!B18,'TB 31.12.22'!V:V,"Loan")</f>
        <v>11996164306109</v>
      </c>
      <c r="F18" s="148">
        <f t="shared" si="1"/>
        <v>0.16966058184077584</v>
      </c>
      <c r="G18" t="str">
        <f t="shared" si="0"/>
        <v>N</v>
      </c>
      <c r="H18" s="15">
        <f>SUMIFS('TB 31.12.22'!M:M,'TB 31.12.22'!A:A,'3.3 Support TOD-FR'!B18,'TB 31.12.22'!P:P,"2191")</f>
        <v>-25940945358</v>
      </c>
      <c r="I18" s="15">
        <f>SUMIFS('TB 31.12.22'!N:N,'TB 31.12.22'!A:A,'3.3 Support TOD-FR'!B18,'TB 31.12.22'!P:P,"2191")</f>
        <v>-6541822232</v>
      </c>
      <c r="J18" s="148">
        <f t="shared" si="2"/>
        <v>2.9654005318437395</v>
      </c>
      <c r="K18" t="str">
        <f t="shared" si="3"/>
        <v>Y</v>
      </c>
      <c r="L18" s="149">
        <f>SUMIFS('3.1 Population-FR'!S:S,'3.1 Population-FR'!D:D,'3.3 Support TOD-FR'!B18)</f>
        <v>0</v>
      </c>
    </row>
    <row r="19" spans="2:12" x14ac:dyDescent="0.35">
      <c r="B19" s="34">
        <v>15</v>
      </c>
      <c r="C19" s="34" t="s">
        <v>186335</v>
      </c>
      <c r="D19" s="147">
        <f>SUMIFS('TB 31.12.22'!M:M,'TB 31.12.22'!A:A,'3.3 Support TOD-FR'!B19,'TB 31.12.22'!V:V,"Loan")</f>
        <v>5811099871714</v>
      </c>
      <c r="E19" s="15">
        <f>SUMIFS('TB 31.12.22'!N:N,'TB 31.12.22'!A:A,'3.3 Support TOD-FR'!B19,'TB 31.12.22'!V:V,"Loan")</f>
        <v>6911129413597</v>
      </c>
      <c r="F19" s="148">
        <f t="shared" si="1"/>
        <v>-0.15916784016788846</v>
      </c>
      <c r="G19" t="str">
        <f t="shared" si="0"/>
        <v>N</v>
      </c>
      <c r="H19" s="15">
        <f>SUMIFS('TB 31.12.22'!M:M,'TB 31.12.22'!A:A,'3.3 Support TOD-FR'!B19,'TB 31.12.22'!P:P,"2191")</f>
        <v>-25345059714</v>
      </c>
      <c r="I19" s="15">
        <f>SUMIFS('TB 31.12.22'!N:N,'TB 31.12.22'!A:A,'3.3 Support TOD-FR'!B19,'TB 31.12.22'!P:P,"2191")</f>
        <v>-13037059714</v>
      </c>
      <c r="J19" s="148">
        <f t="shared" si="2"/>
        <v>0.94407790330076569</v>
      </c>
      <c r="K19" t="str">
        <f t="shared" si="3"/>
        <v>Y</v>
      </c>
      <c r="L19" s="149">
        <f>SUMIFS('3.1 Population-FR'!S:S,'3.1 Population-FR'!D:D,'3.3 Support TOD-FR'!B19)</f>
        <v>0</v>
      </c>
    </row>
    <row r="20" spans="2:12" x14ac:dyDescent="0.35">
      <c r="B20" s="34">
        <v>16</v>
      </c>
      <c r="C20" s="34" t="s">
        <v>186336</v>
      </c>
      <c r="D20" s="147">
        <f>SUMIFS('TB 31.12.22'!M:M,'TB 31.12.22'!A:A,'3.3 Support TOD-FR'!B20,'TB 31.12.22'!V:V,"Loan")</f>
        <v>8197524683412</v>
      </c>
      <c r="E20" s="15">
        <f>SUMIFS('TB 31.12.22'!N:N,'TB 31.12.22'!A:A,'3.3 Support TOD-FR'!B20,'TB 31.12.22'!V:V,"Loan")</f>
        <v>6984621385813</v>
      </c>
      <c r="F20" s="148">
        <f t="shared" si="1"/>
        <v>0.1736534066202387</v>
      </c>
      <c r="G20" t="str">
        <f t="shared" si="0"/>
        <v>N</v>
      </c>
      <c r="H20" s="15">
        <f>SUMIFS('TB 31.12.22'!M:M,'TB 31.12.22'!A:A,'3.3 Support TOD-FR'!B20,'TB 31.12.22'!P:P,"2191")</f>
        <v>-7967696643</v>
      </c>
      <c r="I20" s="15">
        <f>SUMIFS('TB 31.12.22'!N:N,'TB 31.12.22'!A:A,'3.3 Support TOD-FR'!B20,'TB 31.12.22'!P:P,"2191")</f>
        <v>-14036696643</v>
      </c>
      <c r="J20" s="148">
        <f t="shared" si="2"/>
        <v>-0.432366685293193</v>
      </c>
      <c r="K20" t="str">
        <f t="shared" si="3"/>
        <v>Y</v>
      </c>
      <c r="L20" s="149">
        <f>SUMIFS('3.1 Population-FR'!S:S,'3.1 Population-FR'!D:D,'3.3 Support TOD-FR'!B20)</f>
        <v>0</v>
      </c>
    </row>
    <row r="21" spans="2:12" x14ac:dyDescent="0.35">
      <c r="B21" s="34">
        <v>17</v>
      </c>
      <c r="C21" s="34" t="s">
        <v>186337</v>
      </c>
      <c r="D21" s="147">
        <f>SUMIFS('TB 31.12.22'!M:M,'TB 31.12.22'!A:A,'3.3 Support TOD-FR'!B21,'TB 31.12.22'!V:V,"Loan")</f>
        <v>7835527102604</v>
      </c>
      <c r="E21" s="15">
        <f>SUMIFS('TB 31.12.22'!N:N,'TB 31.12.22'!A:A,'3.3 Support TOD-FR'!B21,'TB 31.12.22'!V:V,"Loan")</f>
        <v>6837634024698</v>
      </c>
      <c r="F21" s="148">
        <f t="shared" si="1"/>
        <v>0.14594128236485635</v>
      </c>
      <c r="G21" t="str">
        <f t="shared" si="0"/>
        <v>N</v>
      </c>
      <c r="H21" s="15">
        <f>SUMIFS('TB 31.12.22'!M:M,'TB 31.12.22'!A:A,'3.3 Support TOD-FR'!B21,'TB 31.12.22'!P:P,"2191")</f>
        <v>-18417841132</v>
      </c>
      <c r="I21" s="15">
        <f>SUMIFS('TB 31.12.22'!N:N,'TB 31.12.22'!A:A,'3.3 Support TOD-FR'!B21,'TB 31.12.22'!P:P,"2191")</f>
        <v>-23472113371</v>
      </c>
      <c r="J21" s="148">
        <f t="shared" si="2"/>
        <v>-0.21533094012934503</v>
      </c>
      <c r="K21" t="str">
        <f t="shared" si="3"/>
        <v>Y</v>
      </c>
      <c r="L21" s="149">
        <f>SUMIFS('3.1 Population-FR'!S:S,'3.1 Population-FR'!D:D,'3.3 Support TOD-FR'!B21)</f>
        <v>0</v>
      </c>
    </row>
    <row r="22" spans="2:12" x14ac:dyDescent="0.35">
      <c r="B22" s="34">
        <v>18</v>
      </c>
      <c r="C22" s="34" t="s">
        <v>186338</v>
      </c>
      <c r="D22" s="147">
        <f>SUMIFS('TB 31.12.22'!M:M,'TB 31.12.22'!A:A,'3.3 Support TOD-FR'!B22,'TB 31.12.22'!V:V,"Loan")</f>
        <v>21780313566859</v>
      </c>
      <c r="E22" s="15">
        <f>SUMIFS('TB 31.12.22'!N:N,'TB 31.12.22'!A:A,'3.3 Support TOD-FR'!B22,'TB 31.12.22'!V:V,"Loan")</f>
        <v>19390920895521</v>
      </c>
      <c r="F22" s="148">
        <f t="shared" si="1"/>
        <v>0.12322223808823399</v>
      </c>
      <c r="G22" t="str">
        <f t="shared" si="0"/>
        <v>N</v>
      </c>
      <c r="H22" s="15">
        <f>SUMIFS('TB 31.12.22'!M:M,'TB 31.12.22'!A:A,'3.3 Support TOD-FR'!B22,'TB 31.12.22'!P:P,"2191")</f>
        <v>-63916952145</v>
      </c>
      <c r="I22" s="15">
        <f>SUMIFS('TB 31.12.22'!N:N,'TB 31.12.22'!A:A,'3.3 Support TOD-FR'!B22,'TB 31.12.22'!P:P,"2191")</f>
        <v>-37796586634</v>
      </c>
      <c r="J22" s="148">
        <f t="shared" si="2"/>
        <v>0.69107736536990272</v>
      </c>
      <c r="K22" t="str">
        <f t="shared" si="3"/>
        <v>Y</v>
      </c>
      <c r="L22" s="149">
        <f>SUMIFS('3.1 Population-FR'!S:S,'3.1 Population-FR'!D:D,'3.3 Support TOD-FR'!B22)</f>
        <v>0</v>
      </c>
    </row>
    <row r="23" spans="2:12" x14ac:dyDescent="0.35">
      <c r="B23" s="34">
        <v>19</v>
      </c>
      <c r="C23" s="34" t="s">
        <v>186339</v>
      </c>
      <c r="D23" s="147">
        <f>SUMIFS('TB 31.12.22'!M:M,'TB 31.12.22'!A:A,'3.3 Support TOD-FR'!B23,'TB 31.12.22'!V:V,"Loan")</f>
        <v>6635003731512</v>
      </c>
      <c r="E23" s="15">
        <f>SUMIFS('TB 31.12.22'!N:N,'TB 31.12.22'!A:A,'3.3 Support TOD-FR'!B23,'TB 31.12.22'!V:V,"Loan")</f>
        <v>5317405508149</v>
      </c>
      <c r="F23" s="148">
        <f t="shared" si="1"/>
        <v>0.2477896826457493</v>
      </c>
      <c r="G23" t="str">
        <f t="shared" si="0"/>
        <v>Y</v>
      </c>
      <c r="H23" s="15">
        <f>SUMIFS('TB 31.12.22'!M:M,'TB 31.12.22'!A:A,'3.3 Support TOD-FR'!B23,'TB 31.12.22'!P:P,"2191")</f>
        <v>-6619145329</v>
      </c>
      <c r="I23" s="15">
        <f>SUMIFS('TB 31.12.22'!N:N,'TB 31.12.22'!A:A,'3.3 Support TOD-FR'!B23,'TB 31.12.22'!P:P,"2191")</f>
        <v>-4612803505</v>
      </c>
      <c r="J23" s="148">
        <f t="shared" si="2"/>
        <v>0.43495063724809585</v>
      </c>
      <c r="K23" t="str">
        <f t="shared" si="3"/>
        <v>Y</v>
      </c>
      <c r="L23" s="149">
        <f>SUMIFS('3.1 Population-FR'!S:S,'3.1 Population-FR'!D:D,'3.3 Support TOD-FR'!B23)</f>
        <v>0</v>
      </c>
    </row>
    <row r="24" spans="2:12" x14ac:dyDescent="0.35">
      <c r="B24" s="34">
        <v>20</v>
      </c>
      <c r="C24" s="34" t="s">
        <v>186340</v>
      </c>
      <c r="D24" s="147">
        <f>SUMIFS('TB 31.12.22'!M:M,'TB 31.12.22'!A:A,'3.3 Support TOD-FR'!B24,'TB 31.12.22'!V:V,"Loan")</f>
        <v>11763781532004</v>
      </c>
      <c r="E24" s="15">
        <f>SUMIFS('TB 31.12.22'!N:N,'TB 31.12.22'!A:A,'3.3 Support TOD-FR'!B24,'TB 31.12.22'!V:V,"Loan")</f>
        <v>9121735187833</v>
      </c>
      <c r="F24" s="148">
        <f t="shared" si="1"/>
        <v>0.28964295605676932</v>
      </c>
      <c r="G24" t="str">
        <f t="shared" si="0"/>
        <v>Y</v>
      </c>
      <c r="H24" s="15">
        <f>SUMIFS('TB 31.12.22'!M:M,'TB 31.12.22'!A:A,'3.3 Support TOD-FR'!B24,'TB 31.12.22'!P:P,"2191")</f>
        <v>-42217543377</v>
      </c>
      <c r="I24" s="15">
        <f>SUMIFS('TB 31.12.22'!N:N,'TB 31.12.22'!A:A,'3.3 Support TOD-FR'!B24,'TB 31.12.22'!P:P,"2191")</f>
        <v>-10022543377</v>
      </c>
      <c r="J24" s="148">
        <f t="shared" si="2"/>
        <v>3.2122584845960303</v>
      </c>
      <c r="K24" t="str">
        <f t="shared" si="3"/>
        <v>Y</v>
      </c>
      <c r="L24" s="149">
        <f>SUMIFS('3.1 Population-FR'!S:S,'3.1 Population-FR'!D:D,'3.3 Support TOD-FR'!B24)</f>
        <v>6.6504277960415794E-3</v>
      </c>
    </row>
    <row r="25" spans="2:12" x14ac:dyDescent="0.35">
      <c r="B25" s="34">
        <v>21</v>
      </c>
      <c r="C25" s="34" t="s">
        <v>186341</v>
      </c>
      <c r="D25" s="147">
        <f>SUMIFS('TB 31.12.22'!M:M,'TB 31.12.22'!A:A,'3.3 Support TOD-FR'!B25,'TB 31.12.22'!V:V,"Loan")</f>
        <v>8463442207638</v>
      </c>
      <c r="E25" s="15">
        <f>SUMIFS('TB 31.12.22'!N:N,'TB 31.12.22'!A:A,'3.3 Support TOD-FR'!B25,'TB 31.12.22'!V:V,"Loan")</f>
        <v>7616334316948</v>
      </c>
      <c r="F25" s="148">
        <f t="shared" si="1"/>
        <v>0.11122251931680582</v>
      </c>
      <c r="G25" t="str">
        <f t="shared" si="0"/>
        <v>N</v>
      </c>
      <c r="H25" s="15">
        <f>SUMIFS('TB 31.12.22'!M:M,'TB 31.12.22'!A:A,'3.3 Support TOD-FR'!B25,'TB 31.12.22'!P:P,"2191")</f>
        <v>-31786011154</v>
      </c>
      <c r="I25" s="15">
        <f>SUMIFS('TB 31.12.22'!N:N,'TB 31.12.22'!A:A,'3.3 Support TOD-FR'!B25,'TB 31.12.22'!P:P,"2191")</f>
        <v>-7106011154</v>
      </c>
      <c r="J25" s="148">
        <f t="shared" si="2"/>
        <v>3.4731158543295471</v>
      </c>
      <c r="K25" t="str">
        <f t="shared" si="3"/>
        <v>Y</v>
      </c>
      <c r="L25" s="149">
        <f>SUMIFS('3.1 Population-FR'!S:S,'3.1 Population-FR'!D:D,'3.3 Support TOD-FR'!B25)</f>
        <v>0</v>
      </c>
    </row>
    <row r="26" spans="2:12" x14ac:dyDescent="0.35">
      <c r="B26" s="34">
        <v>22</v>
      </c>
      <c r="C26" s="34" t="s">
        <v>186342</v>
      </c>
      <c r="D26" s="147">
        <f>SUMIFS('TB 31.12.22'!M:M,'TB 31.12.22'!A:A,'3.3 Support TOD-FR'!B26,'TB 31.12.22'!V:V,"Loan")</f>
        <v>7097365969488</v>
      </c>
      <c r="E26" s="15">
        <f>SUMIFS('TB 31.12.22'!N:N,'TB 31.12.22'!A:A,'3.3 Support TOD-FR'!B26,'TB 31.12.22'!V:V,"Loan")</f>
        <v>6007110290517</v>
      </c>
      <c r="F26" s="148">
        <f t="shared" si="1"/>
        <v>0.18149420041315198</v>
      </c>
      <c r="G26" t="str">
        <f t="shared" si="0"/>
        <v>N</v>
      </c>
      <c r="H26" s="15">
        <f>SUMIFS('TB 31.12.22'!M:M,'TB 31.12.22'!A:A,'3.3 Support TOD-FR'!B26,'TB 31.12.22'!P:P,"2191")</f>
        <v>-2281594139</v>
      </c>
      <c r="I26" s="15">
        <f>SUMIFS('TB 31.12.22'!N:N,'TB 31.12.22'!A:A,'3.3 Support TOD-FR'!B26,'TB 31.12.22'!P:P,"2191")</f>
        <v>-9440933154</v>
      </c>
      <c r="J26" s="148">
        <f t="shared" si="2"/>
        <v>-0.75832959498994879</v>
      </c>
      <c r="K26" t="str">
        <f t="shared" si="3"/>
        <v>Y</v>
      </c>
      <c r="L26" s="149">
        <f>SUMIFS('3.1 Population-FR'!S:S,'3.1 Population-FR'!D:D,'3.3 Support TOD-FR'!B26)</f>
        <v>0</v>
      </c>
    </row>
    <row r="27" spans="2:12" x14ac:dyDescent="0.35">
      <c r="B27" s="34">
        <v>23</v>
      </c>
      <c r="C27" s="34" t="s">
        <v>186343</v>
      </c>
      <c r="D27" s="147">
        <f>SUMIFS('TB 31.12.22'!M:M,'TB 31.12.22'!A:A,'3.3 Support TOD-FR'!B27,'TB 31.12.22'!V:V,"Loan")</f>
        <v>9953884264431</v>
      </c>
      <c r="E27" s="15">
        <f>SUMIFS('TB 31.12.22'!N:N,'TB 31.12.22'!A:A,'3.3 Support TOD-FR'!B27,'TB 31.12.22'!V:V,"Loan")</f>
        <v>9169141017428</v>
      </c>
      <c r="F27" s="148">
        <f t="shared" si="1"/>
        <v>8.5585252262062525E-2</v>
      </c>
      <c r="G27" t="str">
        <f t="shared" si="0"/>
        <v>N</v>
      </c>
      <c r="H27" s="15">
        <f>SUMIFS('TB 31.12.22'!M:M,'TB 31.12.22'!A:A,'3.3 Support TOD-FR'!B27,'TB 31.12.22'!P:P,"2191")</f>
        <v>-50409111096</v>
      </c>
      <c r="I27" s="15">
        <f>SUMIFS('TB 31.12.22'!N:N,'TB 31.12.22'!A:A,'3.3 Support TOD-FR'!B27,'TB 31.12.22'!P:P,"2191")</f>
        <v>-73987913844</v>
      </c>
      <c r="J27" s="148">
        <f t="shared" si="2"/>
        <v>-0.31868451917315554</v>
      </c>
      <c r="K27" t="str">
        <f t="shared" si="3"/>
        <v>Y</v>
      </c>
      <c r="L27" s="149">
        <f>SUMIFS('3.1 Population-FR'!S:S,'3.1 Population-FR'!D:D,'3.3 Support TOD-FR'!B27)</f>
        <v>0</v>
      </c>
    </row>
    <row r="28" spans="2:12" x14ac:dyDescent="0.35">
      <c r="B28" s="34">
        <v>24</v>
      </c>
      <c r="C28" s="34" t="s">
        <v>186344</v>
      </c>
      <c r="D28" s="147">
        <f>SUMIFS('TB 31.12.22'!M:M,'TB 31.12.22'!A:A,'3.3 Support TOD-FR'!B28,'TB 31.12.22'!V:V,"Loan")</f>
        <v>3351142699825</v>
      </c>
      <c r="E28" s="15">
        <f>SUMIFS('TB 31.12.22'!N:N,'TB 31.12.22'!A:A,'3.3 Support TOD-FR'!B28,'TB 31.12.22'!V:V,"Loan")</f>
        <v>2616865925998</v>
      </c>
      <c r="F28" s="148">
        <f t="shared" si="1"/>
        <v>0.2805939603294606</v>
      </c>
      <c r="G28" t="str">
        <f t="shared" si="0"/>
        <v>Y</v>
      </c>
      <c r="H28" s="15">
        <f>SUMIFS('TB 31.12.22'!M:M,'TB 31.12.22'!A:A,'3.3 Support TOD-FR'!B28,'TB 31.12.22'!P:P,"2191")</f>
        <v>-2318026780</v>
      </c>
      <c r="I28" s="15">
        <f>SUMIFS('TB 31.12.22'!N:N,'TB 31.12.22'!A:A,'3.3 Support TOD-FR'!B28,'TB 31.12.22'!P:P,"2191")</f>
        <v>-1310881842</v>
      </c>
      <c r="J28" s="148">
        <f t="shared" si="2"/>
        <v>0.76829574240147269</v>
      </c>
      <c r="K28" t="str">
        <f t="shared" si="3"/>
        <v>Y</v>
      </c>
      <c r="L28" s="149">
        <f>SUMIFS('3.1 Population-FR'!S:S,'3.1 Population-FR'!D:D,'3.3 Support TOD-FR'!B28)</f>
        <v>0</v>
      </c>
    </row>
    <row r="29" spans="2:12" x14ac:dyDescent="0.35">
      <c r="B29" s="34">
        <v>25</v>
      </c>
      <c r="C29" s="34" t="s">
        <v>186345</v>
      </c>
      <c r="D29" s="147">
        <f>SUMIFS('TB 31.12.22'!M:M,'TB 31.12.22'!A:A,'3.3 Support TOD-FR'!B29,'TB 31.12.22'!V:V,"Loan")</f>
        <v>10017909218171</v>
      </c>
      <c r="E29" s="15">
        <f>SUMIFS('TB 31.12.22'!N:N,'TB 31.12.22'!A:A,'3.3 Support TOD-FR'!B29,'TB 31.12.22'!V:V,"Loan")</f>
        <v>8273447085130</v>
      </c>
      <c r="F29" s="148">
        <f t="shared" si="1"/>
        <v>0.21085070286801616</v>
      </c>
      <c r="G29" t="str">
        <f t="shared" si="0"/>
        <v>Y</v>
      </c>
      <c r="H29" s="15">
        <f>SUMIFS('TB 31.12.22'!M:M,'TB 31.12.22'!A:A,'3.3 Support TOD-FR'!B29,'TB 31.12.22'!P:P,"2191")</f>
        <v>-87079254234</v>
      </c>
      <c r="I29" s="15">
        <f>SUMIFS('TB 31.12.22'!N:N,'TB 31.12.22'!A:A,'3.3 Support TOD-FR'!B29,'TB 31.12.22'!P:P,"2191")</f>
        <v>-18201254234</v>
      </c>
      <c r="J29" s="148">
        <f t="shared" si="2"/>
        <v>3.7842447072320806</v>
      </c>
      <c r="K29" t="str">
        <f t="shared" si="3"/>
        <v>Y</v>
      </c>
      <c r="L29" s="149">
        <f>SUMIFS('3.1 Population-FR'!S:S,'3.1 Population-FR'!D:D,'3.3 Support TOD-FR'!B29)</f>
        <v>0</v>
      </c>
    </row>
    <row r="30" spans="2:12" x14ac:dyDescent="0.35">
      <c r="B30" s="34">
        <v>26</v>
      </c>
      <c r="C30" s="34" t="s">
        <v>186346</v>
      </c>
      <c r="D30" s="147">
        <f>SUMIFS('TB 31.12.22'!M:M,'TB 31.12.22'!A:A,'3.3 Support TOD-FR'!B30,'TB 31.12.22'!V:V,"Loan")</f>
        <v>8310691573440</v>
      </c>
      <c r="E30" s="15">
        <f>SUMIFS('TB 31.12.22'!N:N,'TB 31.12.22'!A:A,'3.3 Support TOD-FR'!B30,'TB 31.12.22'!V:V,"Loan")</f>
        <v>7733475467960</v>
      </c>
      <c r="F30" s="148">
        <f t="shared" si="1"/>
        <v>7.4638641820410773E-2</v>
      </c>
      <c r="G30" t="str">
        <f t="shared" si="0"/>
        <v>N</v>
      </c>
      <c r="H30" s="15">
        <f>SUMIFS('TB 31.12.22'!M:M,'TB 31.12.22'!A:A,'3.3 Support TOD-FR'!B30,'TB 31.12.22'!P:P,"2191")</f>
        <v>-58753047609</v>
      </c>
      <c r="I30" s="15">
        <f>SUMIFS('TB 31.12.22'!N:N,'TB 31.12.22'!A:A,'3.3 Support TOD-FR'!B30,'TB 31.12.22'!P:P,"2191")</f>
        <v>-158647168237</v>
      </c>
      <c r="J30" s="148">
        <f t="shared" si="2"/>
        <v>-0.6296621725940299</v>
      </c>
      <c r="K30" t="str">
        <f t="shared" si="3"/>
        <v>Y</v>
      </c>
      <c r="L30" s="149">
        <f>SUMIFS('3.1 Population-FR'!S:S,'3.1 Population-FR'!D:D,'3.3 Support TOD-FR'!B30)</f>
        <v>0</v>
      </c>
    </row>
    <row r="31" spans="2:12" x14ac:dyDescent="0.35">
      <c r="B31" s="34">
        <v>27</v>
      </c>
      <c r="C31" s="34" t="s">
        <v>186347</v>
      </c>
      <c r="D31" s="147">
        <f>SUMIFS('TB 31.12.22'!M:M,'TB 31.12.22'!A:A,'3.3 Support TOD-FR'!B31,'TB 31.12.22'!V:V,"Loan")</f>
        <v>6715033855056</v>
      </c>
      <c r="E31" s="15">
        <f>SUMIFS('TB 31.12.22'!N:N,'TB 31.12.22'!A:A,'3.3 Support TOD-FR'!B31,'TB 31.12.22'!V:V,"Loan")</f>
        <v>5613763475168</v>
      </c>
      <c r="F31" s="148">
        <f t="shared" si="1"/>
        <v>0.1961732774740822</v>
      </c>
      <c r="G31" t="str">
        <f t="shared" si="0"/>
        <v>Y</v>
      </c>
      <c r="H31" s="15">
        <f>SUMIFS('TB 31.12.22'!M:M,'TB 31.12.22'!A:A,'3.3 Support TOD-FR'!B31,'TB 31.12.22'!P:P,"2191")</f>
        <v>-20941035237</v>
      </c>
      <c r="I31" s="15">
        <f>SUMIFS('TB 31.12.22'!N:N,'TB 31.12.22'!A:A,'3.3 Support TOD-FR'!B31,'TB 31.12.22'!P:P,"2191")</f>
        <v>-19977999126</v>
      </c>
      <c r="J31" s="148">
        <f t="shared" si="2"/>
        <v>4.8204832972821306E-2</v>
      </c>
      <c r="K31" t="str">
        <f t="shared" si="3"/>
        <v>N</v>
      </c>
      <c r="L31" s="149">
        <f>SUMIFS('3.1 Population-FR'!S:S,'3.1 Population-FR'!D:D,'3.3 Support TOD-FR'!B31)</f>
        <v>0</v>
      </c>
    </row>
    <row r="32" spans="2:12" x14ac:dyDescent="0.35">
      <c r="B32" s="34">
        <v>28</v>
      </c>
      <c r="C32" s="34" t="s">
        <v>186348</v>
      </c>
      <c r="D32" s="147">
        <f>SUMIFS('TB 31.12.22'!M:M,'TB 31.12.22'!A:A,'3.3 Support TOD-FR'!B32,'TB 31.12.22'!V:V,"Loan")</f>
        <v>16126165812668</v>
      </c>
      <c r="E32" s="15">
        <f>SUMIFS('TB 31.12.22'!N:N,'TB 31.12.22'!A:A,'3.3 Support TOD-FR'!B32,'TB 31.12.22'!V:V,"Loan")</f>
        <v>14442731149599</v>
      </c>
      <c r="F32" s="148">
        <f t="shared" si="1"/>
        <v>0.11655930208987794</v>
      </c>
      <c r="G32" t="str">
        <f t="shared" si="0"/>
        <v>N</v>
      </c>
      <c r="H32" s="15">
        <f>SUMIFS('TB 31.12.22'!M:M,'TB 31.12.22'!A:A,'3.3 Support TOD-FR'!B32,'TB 31.12.22'!P:P,"2191")</f>
        <v>-42650312154</v>
      </c>
      <c r="I32" s="15">
        <f>SUMIFS('TB 31.12.22'!N:N,'TB 31.12.22'!A:A,'3.3 Support TOD-FR'!B32,'TB 31.12.22'!P:P,"2191")</f>
        <v>-5142761324</v>
      </c>
      <c r="J32" s="148">
        <f t="shared" si="2"/>
        <v>7.2932707677802391</v>
      </c>
      <c r="K32" t="str">
        <f t="shared" si="3"/>
        <v>Y</v>
      </c>
      <c r="L32" s="149">
        <f>SUMIFS('3.1 Population-FR'!S:S,'3.1 Population-FR'!D:D,'3.3 Support TOD-FR'!B32)</f>
        <v>0</v>
      </c>
    </row>
    <row r="33" spans="2:12" x14ac:dyDescent="0.35">
      <c r="B33" s="34">
        <v>29</v>
      </c>
      <c r="C33" s="34" t="s">
        <v>186349</v>
      </c>
      <c r="D33" s="147">
        <f>SUMIFS('TB 31.12.22'!M:M,'TB 31.12.22'!A:A,'3.3 Support TOD-FR'!B33,'TB 31.12.22'!V:V,"Loan")</f>
        <v>15265373639339</v>
      </c>
      <c r="E33" s="15">
        <f>SUMIFS('TB 31.12.22'!N:N,'TB 31.12.22'!A:A,'3.3 Support TOD-FR'!B33,'TB 31.12.22'!V:V,"Loan")</f>
        <v>13293941328969</v>
      </c>
      <c r="F33" s="148">
        <f t="shared" si="1"/>
        <v>0.14829554769239325</v>
      </c>
      <c r="G33" t="str">
        <f t="shared" si="0"/>
        <v>N</v>
      </c>
      <c r="H33" s="15">
        <f>SUMIFS('TB 31.12.22'!M:M,'TB 31.12.22'!A:A,'3.3 Support TOD-FR'!B33,'TB 31.12.22'!P:P,"2191")</f>
        <v>-16424484793</v>
      </c>
      <c r="I33" s="15">
        <f>SUMIFS('TB 31.12.22'!N:N,'TB 31.12.22'!A:A,'3.3 Support TOD-FR'!B33,'TB 31.12.22'!P:P,"2191")</f>
        <v>-69773000888</v>
      </c>
      <c r="J33" s="148">
        <f t="shared" si="2"/>
        <v>-0.7646011410722513</v>
      </c>
      <c r="K33" t="str">
        <f t="shared" si="3"/>
        <v>Y</v>
      </c>
      <c r="L33" s="149">
        <f>SUMIFS('3.1 Population-FR'!S:S,'3.1 Population-FR'!D:D,'3.3 Support TOD-FR'!B33)</f>
        <v>0</v>
      </c>
    </row>
    <row r="34" spans="2:12" x14ac:dyDescent="0.35">
      <c r="B34" s="34">
        <v>30</v>
      </c>
      <c r="C34" s="34" t="s">
        <v>186350</v>
      </c>
      <c r="D34" s="147">
        <f>SUMIFS('TB 31.12.22'!M:M,'TB 31.12.22'!A:A,'3.3 Support TOD-FR'!B34,'TB 31.12.22'!V:V,"Loan")</f>
        <v>14642114851055</v>
      </c>
      <c r="E34" s="15">
        <f>SUMIFS('TB 31.12.22'!N:N,'TB 31.12.22'!A:A,'3.3 Support TOD-FR'!B34,'TB 31.12.22'!V:V,"Loan")</f>
        <v>14827884880563</v>
      </c>
      <c r="F34" s="148">
        <f t="shared" si="1"/>
        <v>-1.2528424047283708E-2</v>
      </c>
      <c r="G34" t="str">
        <f t="shared" si="0"/>
        <v>N</v>
      </c>
      <c r="H34" s="15">
        <f>SUMIFS('TB 31.12.22'!M:M,'TB 31.12.22'!A:A,'3.3 Support TOD-FR'!B34,'TB 31.12.22'!P:P,"2191")</f>
        <v>-22560550741</v>
      </c>
      <c r="I34" s="15">
        <f>SUMIFS('TB 31.12.22'!N:N,'TB 31.12.22'!A:A,'3.3 Support TOD-FR'!B34,'TB 31.12.22'!P:P,"2191")</f>
        <v>-72371364595</v>
      </c>
      <c r="J34" s="148">
        <f t="shared" si="2"/>
        <v>-0.68826688750099008</v>
      </c>
      <c r="K34" t="str">
        <f t="shared" si="3"/>
        <v>Y</v>
      </c>
      <c r="L34" s="149">
        <f>SUMIFS('3.1 Population-FR'!S:S,'3.1 Population-FR'!D:D,'3.3 Support TOD-FR'!B34)</f>
        <v>0</v>
      </c>
    </row>
    <row r="35" spans="2:12" x14ac:dyDescent="0.35">
      <c r="B35" s="34">
        <v>31</v>
      </c>
      <c r="C35" s="34" t="s">
        <v>186351</v>
      </c>
      <c r="D35" s="147">
        <f>SUMIFS('TB 31.12.22'!M:M,'TB 31.12.22'!A:A,'3.3 Support TOD-FR'!B35,'TB 31.12.22'!V:V,"Loan")</f>
        <v>6378065350988</v>
      </c>
      <c r="E35" s="15">
        <f>SUMIFS('TB 31.12.22'!N:N,'TB 31.12.22'!A:A,'3.3 Support TOD-FR'!B35,'TB 31.12.22'!V:V,"Loan")</f>
        <v>5445110685098</v>
      </c>
      <c r="F35" s="148">
        <f t="shared" si="1"/>
        <v>0.1713380535024347</v>
      </c>
      <c r="G35" t="str">
        <f t="shared" si="0"/>
        <v>N</v>
      </c>
      <c r="H35" s="15">
        <f>SUMIFS('TB 31.12.22'!M:M,'TB 31.12.22'!A:A,'3.3 Support TOD-FR'!B35,'TB 31.12.22'!P:P,"2191")</f>
        <v>-2668658784</v>
      </c>
      <c r="I35" s="15">
        <f>SUMIFS('TB 31.12.22'!N:N,'TB 31.12.22'!A:A,'3.3 Support TOD-FR'!B35,'TB 31.12.22'!P:P,"2191")</f>
        <v>-726612184</v>
      </c>
      <c r="J35" s="148">
        <f t="shared" si="2"/>
        <v>2.6727415845259208</v>
      </c>
      <c r="K35" t="str">
        <f t="shared" si="3"/>
        <v>Y</v>
      </c>
      <c r="L35" s="149">
        <f>SUMIFS('3.1 Population-FR'!S:S,'3.1 Population-FR'!D:D,'3.3 Support TOD-FR'!B35)</f>
        <v>0</v>
      </c>
    </row>
    <row r="36" spans="2:12" x14ac:dyDescent="0.35">
      <c r="B36" s="34">
        <v>32</v>
      </c>
      <c r="C36" s="34" t="s">
        <v>186352</v>
      </c>
      <c r="D36" s="147">
        <f>SUMIFS('TB 31.12.22'!M:M,'TB 31.12.22'!A:A,'3.3 Support TOD-FR'!B36,'TB 31.12.22'!V:V,"Loan")</f>
        <v>6337673595953</v>
      </c>
      <c r="E36" s="15">
        <f>SUMIFS('TB 31.12.22'!N:N,'TB 31.12.22'!A:A,'3.3 Support TOD-FR'!B36,'TB 31.12.22'!V:V,"Loan")</f>
        <v>5578114981764</v>
      </c>
      <c r="F36" s="148">
        <f t="shared" si="1"/>
        <v>0.13616761516608256</v>
      </c>
      <c r="G36" t="str">
        <f t="shared" si="0"/>
        <v>N</v>
      </c>
      <c r="H36" s="15">
        <f>SUMIFS('TB 31.12.22'!M:M,'TB 31.12.22'!A:A,'3.3 Support TOD-FR'!B36,'TB 31.12.22'!P:P,"2191")</f>
        <v>-6952771356</v>
      </c>
      <c r="I36" s="15">
        <f>SUMIFS('TB 31.12.22'!N:N,'TB 31.12.22'!A:A,'3.3 Support TOD-FR'!B36,'TB 31.12.22'!P:P,"2191")</f>
        <v>-10327771356</v>
      </c>
      <c r="J36" s="148">
        <f t="shared" si="2"/>
        <v>-0.32678879921555071</v>
      </c>
      <c r="K36" t="str">
        <f t="shared" si="3"/>
        <v>Y</v>
      </c>
      <c r="L36" s="149">
        <f>SUMIFS('3.1 Population-FR'!S:S,'3.1 Population-FR'!D:D,'3.3 Support TOD-FR'!B36)</f>
        <v>0</v>
      </c>
    </row>
    <row r="37" spans="2:12" x14ac:dyDescent="0.35">
      <c r="B37" s="34">
        <v>33</v>
      </c>
      <c r="C37" s="34" t="s">
        <v>186353</v>
      </c>
      <c r="D37" s="147">
        <f>SUMIFS('TB 31.12.22'!M:M,'TB 31.12.22'!A:A,'3.3 Support TOD-FR'!B37,'TB 31.12.22'!V:V,"Loan")</f>
        <v>11798501474469</v>
      </c>
      <c r="E37" s="15">
        <f>SUMIFS('TB 31.12.22'!N:N,'TB 31.12.22'!A:A,'3.3 Support TOD-FR'!B37,'TB 31.12.22'!V:V,"Loan")</f>
        <v>10579988737434</v>
      </c>
      <c r="F37" s="148">
        <f t="shared" si="1"/>
        <v>0.11517145880540228</v>
      </c>
      <c r="G37" t="str">
        <f t="shared" si="0"/>
        <v>N</v>
      </c>
      <c r="H37" s="15">
        <f>SUMIFS('TB 31.12.22'!M:M,'TB 31.12.22'!A:A,'3.3 Support TOD-FR'!B37,'TB 31.12.22'!P:P,"2191")</f>
        <v>-84407632621</v>
      </c>
      <c r="I37" s="15">
        <f>SUMIFS('TB 31.12.22'!N:N,'TB 31.12.22'!A:A,'3.3 Support TOD-FR'!B37,'TB 31.12.22'!P:P,"2191")</f>
        <v>-19697632621</v>
      </c>
      <c r="J37" s="148">
        <f t="shared" si="2"/>
        <v>3.285166357047979</v>
      </c>
      <c r="K37" t="str">
        <f t="shared" si="3"/>
        <v>Y</v>
      </c>
      <c r="L37" s="149">
        <f>SUMIFS('3.1 Population-FR'!S:S,'3.1 Population-FR'!D:D,'3.3 Support TOD-FR'!B37)</f>
        <v>0</v>
      </c>
    </row>
    <row r="38" spans="2:12" x14ac:dyDescent="0.35">
      <c r="B38" s="34">
        <v>34</v>
      </c>
      <c r="C38" s="34" t="s">
        <v>186354</v>
      </c>
      <c r="D38" s="147">
        <f>SUMIFS('TB 31.12.22'!M:M,'TB 31.12.22'!A:A,'3.3 Support TOD-FR'!B38,'TB 31.12.22'!V:V,"Loan")</f>
        <v>9434914819326</v>
      </c>
      <c r="E38" s="15">
        <f>SUMIFS('TB 31.12.22'!N:N,'TB 31.12.22'!A:A,'3.3 Support TOD-FR'!B38,'TB 31.12.22'!V:V,"Loan")</f>
        <v>7230157140291</v>
      </c>
      <c r="F38" s="148">
        <f t="shared" si="1"/>
        <v>0.30493910937961477</v>
      </c>
      <c r="G38" t="str">
        <f t="shared" ref="G38:G69" si="4">IF(ABS(F38)&gt;$F$4,"Y","N")</f>
        <v>Y</v>
      </c>
      <c r="H38" s="15">
        <f>SUMIFS('TB 31.12.22'!M:M,'TB 31.12.22'!A:A,'3.3 Support TOD-FR'!B38,'TB 31.12.22'!P:P,"2191")</f>
        <v>-8600939800</v>
      </c>
      <c r="I38" s="15">
        <f>SUMIFS('TB 31.12.22'!N:N,'TB 31.12.22'!A:A,'3.3 Support TOD-FR'!B38,'TB 31.12.22'!P:P,"2191")</f>
        <v>-32157939800</v>
      </c>
      <c r="J38" s="148">
        <f t="shared" si="2"/>
        <v>-0.73254070834475538</v>
      </c>
      <c r="K38" t="str">
        <f t="shared" si="3"/>
        <v>Y</v>
      </c>
      <c r="L38" s="149">
        <f>SUMIFS('3.1 Population-FR'!S:S,'3.1 Population-FR'!D:D,'3.3 Support TOD-FR'!B38)</f>
        <v>2.524670519844887E-2</v>
      </c>
    </row>
    <row r="39" spans="2:12" x14ac:dyDescent="0.35">
      <c r="B39" s="34">
        <v>35</v>
      </c>
      <c r="C39" s="34" t="s">
        <v>186355</v>
      </c>
      <c r="D39" s="147">
        <f>SUMIFS('TB 31.12.22'!M:M,'TB 31.12.22'!A:A,'3.3 Support TOD-FR'!B39,'TB 31.12.22'!V:V,"Loan")</f>
        <v>12727037432646</v>
      </c>
      <c r="E39" s="15">
        <f>SUMIFS('TB 31.12.22'!N:N,'TB 31.12.22'!A:A,'3.3 Support TOD-FR'!B39,'TB 31.12.22'!V:V,"Loan")</f>
        <v>9700347705938</v>
      </c>
      <c r="F39" s="148">
        <f t="shared" si="1"/>
        <v>0.31201868411946027</v>
      </c>
      <c r="G39" t="str">
        <f t="shared" si="4"/>
        <v>Y</v>
      </c>
      <c r="H39" s="15">
        <f>SUMIFS('TB 31.12.22'!M:M,'TB 31.12.22'!A:A,'3.3 Support TOD-FR'!B39,'TB 31.12.22'!P:P,"2191")</f>
        <v>-20862895474</v>
      </c>
      <c r="I39" s="15">
        <f>SUMIFS('TB 31.12.22'!N:N,'TB 31.12.22'!A:A,'3.3 Support TOD-FR'!B39,'TB 31.12.22'!P:P,"2191")</f>
        <v>-1490995281</v>
      </c>
      <c r="J39" s="148">
        <f t="shared" si="2"/>
        <v>12.992596582872753</v>
      </c>
      <c r="K39" t="str">
        <f t="shared" si="3"/>
        <v>Y</v>
      </c>
      <c r="L39" s="149">
        <f>SUMIFS('3.1 Population-FR'!S:S,'3.1 Population-FR'!D:D,'3.3 Support TOD-FR'!B39)</f>
        <v>0</v>
      </c>
    </row>
    <row r="40" spans="2:12" x14ac:dyDescent="0.35">
      <c r="B40" s="34">
        <v>36</v>
      </c>
      <c r="C40" s="34" t="s">
        <v>186356</v>
      </c>
      <c r="D40" s="147">
        <f>SUMIFS('TB 31.12.22'!M:M,'TB 31.12.22'!A:A,'3.3 Support TOD-FR'!B40,'TB 31.12.22'!V:V,"Loan")</f>
        <v>12862128907114</v>
      </c>
      <c r="E40" s="15">
        <f>SUMIFS('TB 31.12.22'!N:N,'TB 31.12.22'!A:A,'3.3 Support TOD-FR'!B40,'TB 31.12.22'!V:V,"Loan")</f>
        <v>10381935949811</v>
      </c>
      <c r="F40" s="148">
        <f t="shared" si="1"/>
        <v>0.23889503550136534</v>
      </c>
      <c r="G40" t="str">
        <f t="shared" si="4"/>
        <v>Y</v>
      </c>
      <c r="H40" s="15">
        <f>SUMIFS('TB 31.12.22'!M:M,'TB 31.12.22'!A:A,'3.3 Support TOD-FR'!B40,'TB 31.12.22'!P:P,"2191")</f>
        <v>-7406771942</v>
      </c>
      <c r="I40" s="15">
        <f>SUMIFS('TB 31.12.22'!N:N,'TB 31.12.22'!A:A,'3.3 Support TOD-FR'!B40,'TB 31.12.22'!P:P,"2191")</f>
        <v>-2038771942</v>
      </c>
      <c r="J40" s="148">
        <f t="shared" si="2"/>
        <v>2.6329575610767355</v>
      </c>
      <c r="K40" t="str">
        <f t="shared" si="3"/>
        <v>Y</v>
      </c>
      <c r="L40" s="149">
        <f>SUMIFS('3.1 Population-FR'!S:S,'3.1 Population-FR'!D:D,'3.3 Support TOD-FR'!B40)</f>
        <v>0</v>
      </c>
    </row>
    <row r="41" spans="2:12" x14ac:dyDescent="0.35">
      <c r="B41" s="34">
        <v>37</v>
      </c>
      <c r="C41" s="34" t="s">
        <v>186357</v>
      </c>
      <c r="D41" s="147">
        <f>SUMIFS('TB 31.12.22'!M:M,'TB 31.12.22'!A:A,'3.3 Support TOD-FR'!B41,'TB 31.12.22'!V:V,"Loan")</f>
        <v>18137332090727</v>
      </c>
      <c r="E41" s="15">
        <f>SUMIFS('TB 31.12.22'!N:N,'TB 31.12.22'!A:A,'3.3 Support TOD-FR'!B41,'TB 31.12.22'!V:V,"Loan")</f>
        <v>14976945502817</v>
      </c>
      <c r="F41" s="148">
        <f t="shared" si="1"/>
        <v>0.21101676488811191</v>
      </c>
      <c r="G41" t="str">
        <f t="shared" si="4"/>
        <v>Y</v>
      </c>
      <c r="H41" s="15">
        <f>SUMIFS('TB 31.12.22'!M:M,'TB 31.12.22'!A:A,'3.3 Support TOD-FR'!B41,'TB 31.12.22'!P:P,"2191")</f>
        <v>-9570948160</v>
      </c>
      <c r="I41" s="15">
        <f>SUMIFS('TB 31.12.22'!N:N,'TB 31.12.22'!A:A,'3.3 Support TOD-FR'!B41,'TB 31.12.22'!P:P,"2191")</f>
        <v>-7327317051</v>
      </c>
      <c r="J41" s="148">
        <f t="shared" si="2"/>
        <v>0.30620090455807408</v>
      </c>
      <c r="K41" t="str">
        <f t="shared" si="3"/>
        <v>Y</v>
      </c>
      <c r="L41" s="149">
        <f>SUMIFS('3.1 Population-FR'!S:S,'3.1 Population-FR'!D:D,'3.3 Support TOD-FR'!B41)</f>
        <v>0</v>
      </c>
    </row>
    <row r="42" spans="2:12" x14ac:dyDescent="0.35">
      <c r="B42" s="34">
        <v>38</v>
      </c>
      <c r="C42" s="34" t="s">
        <v>186358</v>
      </c>
      <c r="D42" s="147">
        <f>SUMIFS('TB 31.12.22'!M:M,'TB 31.12.22'!A:A,'3.3 Support TOD-FR'!B42,'TB 31.12.22'!V:V,"Loan")</f>
        <v>11758948036986</v>
      </c>
      <c r="E42" s="15">
        <f>SUMIFS('TB 31.12.22'!N:N,'TB 31.12.22'!A:A,'3.3 Support TOD-FR'!B42,'TB 31.12.22'!V:V,"Loan")</f>
        <v>10159840601883</v>
      </c>
      <c r="F42" s="148">
        <f t="shared" si="1"/>
        <v>0.15739493342116267</v>
      </c>
      <c r="G42" t="str">
        <f t="shared" si="4"/>
        <v>N</v>
      </c>
      <c r="H42" s="15">
        <f>SUMIFS('TB 31.12.22'!M:M,'TB 31.12.22'!A:A,'3.3 Support TOD-FR'!B42,'TB 31.12.22'!P:P,"2191")</f>
        <v>-5676471859</v>
      </c>
      <c r="I42" s="15">
        <f>SUMIFS('TB 31.12.22'!N:N,'TB 31.12.22'!A:A,'3.3 Support TOD-FR'!B42,'TB 31.12.22'!P:P,"2191")</f>
        <v>-16146636329</v>
      </c>
      <c r="J42" s="148">
        <f t="shared" si="2"/>
        <v>-0.64844245306963211</v>
      </c>
      <c r="K42" t="str">
        <f t="shared" si="3"/>
        <v>Y</v>
      </c>
      <c r="L42" s="149">
        <f>SUMIFS('3.1 Population-FR'!S:S,'3.1 Population-FR'!D:D,'3.3 Support TOD-FR'!B42)</f>
        <v>0</v>
      </c>
    </row>
    <row r="43" spans="2:12" x14ac:dyDescent="0.35">
      <c r="B43" s="34">
        <v>39</v>
      </c>
      <c r="C43" s="34" t="s">
        <v>186359</v>
      </c>
      <c r="D43" s="147">
        <f>SUMIFS('TB 31.12.22'!M:M,'TB 31.12.22'!A:A,'3.3 Support TOD-FR'!B43,'TB 31.12.22'!V:V,"Loan")</f>
        <v>4563930649101</v>
      </c>
      <c r="E43" s="15">
        <f>SUMIFS('TB 31.12.22'!N:N,'TB 31.12.22'!A:A,'3.3 Support TOD-FR'!B43,'TB 31.12.22'!V:V,"Loan")</f>
        <v>3894666599871</v>
      </c>
      <c r="F43" s="148">
        <f t="shared" si="1"/>
        <v>0.17184116587852924</v>
      </c>
      <c r="G43" t="str">
        <f t="shared" si="4"/>
        <v>N</v>
      </c>
      <c r="H43" s="15">
        <f>SUMIFS('TB 31.12.22'!M:M,'TB 31.12.22'!A:A,'3.3 Support TOD-FR'!B43,'TB 31.12.22'!P:P,"2191")</f>
        <v>-7631266410</v>
      </c>
      <c r="I43" s="15">
        <f>SUMIFS('TB 31.12.22'!N:N,'TB 31.12.22'!A:A,'3.3 Support TOD-FR'!B43,'TB 31.12.22'!P:P,"2191")</f>
        <v>-6344665006</v>
      </c>
      <c r="J43" s="148">
        <f t="shared" si="2"/>
        <v>0.20278476527654202</v>
      </c>
      <c r="K43" t="str">
        <f t="shared" si="3"/>
        <v>Y</v>
      </c>
      <c r="L43" s="149">
        <f>SUMIFS('3.1 Population-FR'!S:S,'3.1 Population-FR'!D:D,'3.3 Support TOD-FR'!B43)</f>
        <v>0</v>
      </c>
    </row>
    <row r="44" spans="2:12" x14ac:dyDescent="0.35">
      <c r="B44" s="34">
        <v>40</v>
      </c>
      <c r="C44" s="34" t="s">
        <v>186360</v>
      </c>
      <c r="D44" s="147">
        <f>SUMIFS('TB 31.12.22'!M:M,'TB 31.12.22'!A:A,'3.3 Support TOD-FR'!B44,'TB 31.12.22'!V:V,"Loan")</f>
        <v>13650283834128</v>
      </c>
      <c r="E44" s="15">
        <f>SUMIFS('TB 31.12.22'!N:N,'TB 31.12.22'!A:A,'3.3 Support TOD-FR'!B44,'TB 31.12.22'!V:V,"Loan")</f>
        <v>10915593698033</v>
      </c>
      <c r="F44" s="148">
        <f t="shared" si="1"/>
        <v>0.25053059061622951</v>
      </c>
      <c r="G44" t="str">
        <f t="shared" si="4"/>
        <v>Y</v>
      </c>
      <c r="H44" s="15">
        <f>SUMIFS('TB 31.12.22'!M:M,'TB 31.12.22'!A:A,'3.3 Support TOD-FR'!B44,'TB 31.12.22'!P:P,"2191")</f>
        <v>-4128861963</v>
      </c>
      <c r="I44" s="15">
        <f>SUMIFS('TB 31.12.22'!N:N,'TB 31.12.22'!A:A,'3.3 Support TOD-FR'!B44,'TB 31.12.22'!P:P,"2191")</f>
        <v>-1721861963</v>
      </c>
      <c r="J44" s="148">
        <f t="shared" si="2"/>
        <v>1.3979053209389003</v>
      </c>
      <c r="K44" t="str">
        <f t="shared" si="3"/>
        <v>Y</v>
      </c>
      <c r="L44" s="149">
        <f>SUMIFS('3.1 Population-FR'!S:S,'3.1 Population-FR'!D:D,'3.3 Support TOD-FR'!B44)</f>
        <v>0</v>
      </c>
    </row>
    <row r="45" spans="2:12" x14ac:dyDescent="0.35">
      <c r="B45" s="34">
        <v>41</v>
      </c>
      <c r="C45" s="34" t="s">
        <v>186361</v>
      </c>
      <c r="D45" s="147">
        <f>SUMIFS('TB 31.12.22'!M:M,'TB 31.12.22'!A:A,'3.3 Support TOD-FR'!B45,'TB 31.12.22'!V:V,"Loan")</f>
        <v>10918868244755</v>
      </c>
      <c r="E45" s="15">
        <f>SUMIFS('TB 31.12.22'!N:N,'TB 31.12.22'!A:A,'3.3 Support TOD-FR'!B45,'TB 31.12.22'!V:V,"Loan")</f>
        <v>8931328491399</v>
      </c>
      <c r="F45" s="148">
        <f t="shared" si="1"/>
        <v>0.22253573533545765</v>
      </c>
      <c r="G45" t="str">
        <f t="shared" si="4"/>
        <v>Y</v>
      </c>
      <c r="H45" s="15">
        <f>SUMIFS('TB 31.12.22'!M:M,'TB 31.12.22'!A:A,'3.3 Support TOD-FR'!B45,'TB 31.12.22'!P:P,"2191")</f>
        <v>-14956818488</v>
      </c>
      <c r="I45" s="15">
        <f>SUMIFS('TB 31.12.22'!N:N,'TB 31.12.22'!A:A,'3.3 Support TOD-FR'!B45,'TB 31.12.22'!P:P,"2191")</f>
        <v>-66143072180</v>
      </c>
      <c r="J45" s="148">
        <f t="shared" si="2"/>
        <v>-0.77387172994781805</v>
      </c>
      <c r="K45" t="str">
        <f t="shared" si="3"/>
        <v>Y</v>
      </c>
      <c r="L45" s="149">
        <f>SUMIFS('3.1 Population-FR'!S:S,'3.1 Population-FR'!D:D,'3.3 Support TOD-FR'!B45)</f>
        <v>0</v>
      </c>
    </row>
    <row r="46" spans="2:12" x14ac:dyDescent="0.35">
      <c r="B46" s="34">
        <v>42</v>
      </c>
      <c r="C46" s="34" t="s">
        <v>186362</v>
      </c>
      <c r="D46" s="147">
        <f>SUMIFS('TB 31.12.22'!M:M,'TB 31.12.22'!A:A,'3.3 Support TOD-FR'!B46,'TB 31.12.22'!V:V,"Loan")</f>
        <v>14327340217882</v>
      </c>
      <c r="E46" s="15">
        <f>SUMIFS('TB 31.12.22'!N:N,'TB 31.12.22'!A:A,'3.3 Support TOD-FR'!B46,'TB 31.12.22'!V:V,"Loan")</f>
        <v>11997344506038</v>
      </c>
      <c r="F46" s="148">
        <f t="shared" si="1"/>
        <v>0.19420928611922117</v>
      </c>
      <c r="G46" t="str">
        <f t="shared" si="4"/>
        <v>Y</v>
      </c>
      <c r="H46" s="15">
        <f>SUMIFS('TB 31.12.22'!M:M,'TB 31.12.22'!A:A,'3.3 Support TOD-FR'!B46,'TB 31.12.22'!P:P,"2191")</f>
        <v>-46537833321</v>
      </c>
      <c r="I46" s="15">
        <f>SUMIFS('TB 31.12.22'!N:N,'TB 31.12.22'!A:A,'3.3 Support TOD-FR'!B46,'TB 31.12.22'!P:P,"2191")</f>
        <v>-14214982651</v>
      </c>
      <c r="J46" s="148">
        <f t="shared" si="2"/>
        <v>2.2738579049708614</v>
      </c>
      <c r="K46" t="str">
        <f t="shared" si="3"/>
        <v>Y</v>
      </c>
      <c r="L46" s="149">
        <f>SUMIFS('3.1 Population-FR'!S:S,'3.1 Population-FR'!D:D,'3.3 Support TOD-FR'!B46)</f>
        <v>3.4922195829727082E-2</v>
      </c>
    </row>
    <row r="47" spans="2:12" x14ac:dyDescent="0.35">
      <c r="B47" s="34">
        <v>43</v>
      </c>
      <c r="C47" s="34" t="s">
        <v>186363</v>
      </c>
      <c r="D47" s="147">
        <f>SUMIFS('TB 31.12.22'!M:M,'TB 31.12.22'!A:A,'3.3 Support TOD-FR'!B47,'TB 31.12.22'!V:V,"Loan")</f>
        <v>6938140459287</v>
      </c>
      <c r="E47" s="15">
        <f>SUMIFS('TB 31.12.22'!N:N,'TB 31.12.22'!A:A,'3.3 Support TOD-FR'!B47,'TB 31.12.22'!V:V,"Loan")</f>
        <v>5899449315711</v>
      </c>
      <c r="F47" s="148">
        <f t="shared" si="1"/>
        <v>0.17606577970079859</v>
      </c>
      <c r="G47" t="str">
        <f t="shared" si="4"/>
        <v>N</v>
      </c>
      <c r="H47" s="15">
        <f>SUMIFS('TB 31.12.22'!M:M,'TB 31.12.22'!A:A,'3.3 Support TOD-FR'!B47,'TB 31.12.22'!P:P,"2191")</f>
        <v>-10952534947</v>
      </c>
      <c r="I47" s="15">
        <f>SUMIFS('TB 31.12.22'!N:N,'TB 31.12.22'!A:A,'3.3 Support TOD-FR'!B47,'TB 31.12.22'!P:P,"2191")</f>
        <v>-3724534947</v>
      </c>
      <c r="J47" s="148">
        <f t="shared" si="2"/>
        <v>1.9406449671849462</v>
      </c>
      <c r="K47" t="str">
        <f t="shared" si="3"/>
        <v>Y</v>
      </c>
      <c r="L47" s="149">
        <f>SUMIFS('3.1 Population-FR'!S:S,'3.1 Population-FR'!D:D,'3.3 Support TOD-FR'!B47)</f>
        <v>0</v>
      </c>
    </row>
    <row r="48" spans="2:12" x14ac:dyDescent="0.35">
      <c r="B48" s="34">
        <v>44</v>
      </c>
      <c r="C48" s="34" t="s">
        <v>186364</v>
      </c>
      <c r="D48" s="147">
        <f>SUMIFS('TB 31.12.22'!M:M,'TB 31.12.22'!A:A,'3.3 Support TOD-FR'!B48,'TB 31.12.22'!V:V,"Loan")</f>
        <v>14626872033555</v>
      </c>
      <c r="E48" s="15">
        <f>SUMIFS('TB 31.12.22'!N:N,'TB 31.12.22'!A:A,'3.3 Support TOD-FR'!B48,'TB 31.12.22'!V:V,"Loan")</f>
        <v>12453233604837</v>
      </c>
      <c r="F48" s="148">
        <f t="shared" si="1"/>
        <v>0.17454409815886937</v>
      </c>
      <c r="G48" t="str">
        <f t="shared" si="4"/>
        <v>N</v>
      </c>
      <c r="H48" s="15">
        <f>SUMIFS('TB 31.12.22'!M:M,'TB 31.12.22'!A:A,'3.3 Support TOD-FR'!B48,'TB 31.12.22'!P:P,"2191")</f>
        <v>-165715840974</v>
      </c>
      <c r="I48" s="15">
        <f>SUMIFS('TB 31.12.22'!N:N,'TB 31.12.22'!A:A,'3.3 Support TOD-FR'!B48,'TB 31.12.22'!P:P,"2191")</f>
        <v>-6044695913</v>
      </c>
      <c r="J48" s="148">
        <f t="shared" si="2"/>
        <v>26.41508313389329</v>
      </c>
      <c r="K48" t="str">
        <f t="shared" si="3"/>
        <v>Y</v>
      </c>
      <c r="L48" s="149">
        <f>SUMIFS('3.1 Population-FR'!S:S,'3.1 Population-FR'!D:D,'3.3 Support TOD-FR'!B48)</f>
        <v>0</v>
      </c>
    </row>
    <row r="49" spans="2:12" x14ac:dyDescent="0.35">
      <c r="B49" s="34">
        <v>45</v>
      </c>
      <c r="C49" s="34" t="s">
        <v>186365</v>
      </c>
      <c r="D49" s="147">
        <f>SUMIFS('TB 31.12.22'!M:M,'TB 31.12.22'!A:A,'3.3 Support TOD-FR'!B49,'TB 31.12.22'!V:V,"Loan")</f>
        <v>24685687266877</v>
      </c>
      <c r="E49" s="15">
        <f>SUMIFS('TB 31.12.22'!N:N,'TB 31.12.22'!A:A,'3.3 Support TOD-FR'!B49,'TB 31.12.22'!V:V,"Loan")</f>
        <v>20635721701057</v>
      </c>
      <c r="F49" s="148">
        <f t="shared" si="1"/>
        <v>0.19625994304878386</v>
      </c>
      <c r="G49" t="str">
        <f t="shared" si="4"/>
        <v>Y</v>
      </c>
      <c r="H49" s="15">
        <f>SUMIFS('TB 31.12.22'!M:M,'TB 31.12.22'!A:A,'3.3 Support TOD-FR'!B49,'TB 31.12.22'!P:P,"2191")</f>
        <v>-49628811027</v>
      </c>
      <c r="I49" s="15">
        <f>SUMIFS('TB 31.12.22'!N:N,'TB 31.12.22'!A:A,'3.3 Support TOD-FR'!B49,'TB 31.12.22'!P:P,"2191")</f>
        <v>-28364682881</v>
      </c>
      <c r="J49" s="148">
        <f t="shared" si="2"/>
        <v>0.74966916553273766</v>
      </c>
      <c r="K49" t="str">
        <f t="shared" si="3"/>
        <v>Y</v>
      </c>
      <c r="L49" s="149">
        <f>SUMIFS('3.1 Population-FR'!S:S,'3.1 Population-FR'!D:D,'3.3 Support TOD-FR'!B49)</f>
        <v>0</v>
      </c>
    </row>
    <row r="50" spans="2:12" x14ac:dyDescent="0.35">
      <c r="B50" s="34">
        <v>46</v>
      </c>
      <c r="C50" s="34" t="s">
        <v>186366</v>
      </c>
      <c r="D50" s="147">
        <f>SUMIFS('TB 31.12.22'!M:M,'TB 31.12.22'!A:A,'3.3 Support TOD-FR'!B50,'TB 31.12.22'!V:V,"Loan")</f>
        <v>7657283929857</v>
      </c>
      <c r="E50" s="15">
        <f>SUMIFS('TB 31.12.22'!N:N,'TB 31.12.22'!A:A,'3.3 Support TOD-FR'!B50,'TB 31.12.22'!V:V,"Loan")</f>
        <v>6573158894869</v>
      </c>
      <c r="F50" s="148">
        <f t="shared" si="1"/>
        <v>0.16493212051123041</v>
      </c>
      <c r="G50" t="str">
        <f t="shared" si="4"/>
        <v>N</v>
      </c>
      <c r="H50" s="15">
        <f>SUMIFS('TB 31.12.22'!M:M,'TB 31.12.22'!A:A,'3.3 Support TOD-FR'!B50,'TB 31.12.22'!P:P,"2191")</f>
        <v>-11331612216</v>
      </c>
      <c r="I50" s="15">
        <f>SUMIFS('TB 31.12.22'!N:N,'TB 31.12.22'!A:A,'3.3 Support TOD-FR'!B50,'TB 31.12.22'!P:P,"2191")</f>
        <v>-6046612216</v>
      </c>
      <c r="J50" s="148">
        <f t="shared" si="2"/>
        <v>0.87404315196785887</v>
      </c>
      <c r="K50" t="str">
        <f t="shared" si="3"/>
        <v>Y</v>
      </c>
      <c r="L50" s="149">
        <f>SUMIFS('3.1 Population-FR'!S:S,'3.1 Population-FR'!D:D,'3.3 Support TOD-FR'!B50)</f>
        <v>0</v>
      </c>
    </row>
    <row r="51" spans="2:12" x14ac:dyDescent="0.35">
      <c r="B51" s="34">
        <v>47</v>
      </c>
      <c r="C51" s="34" t="s">
        <v>186367</v>
      </c>
      <c r="D51" s="147">
        <f>SUMIFS('TB 31.12.22'!M:M,'TB 31.12.22'!A:A,'3.3 Support TOD-FR'!B51,'TB 31.12.22'!V:V,"Loan")</f>
        <v>3304761715710</v>
      </c>
      <c r="E51" s="15">
        <f>SUMIFS('TB 31.12.22'!N:N,'TB 31.12.22'!A:A,'3.3 Support TOD-FR'!B51,'TB 31.12.22'!V:V,"Loan")</f>
        <v>2751717859078</v>
      </c>
      <c r="F51" s="148">
        <f t="shared" si="1"/>
        <v>0.20098130875136477</v>
      </c>
      <c r="G51" t="str">
        <f t="shared" si="4"/>
        <v>Y</v>
      </c>
      <c r="H51" s="15">
        <f>SUMIFS('TB 31.12.22'!M:M,'TB 31.12.22'!A:A,'3.3 Support TOD-FR'!B51,'TB 31.12.22'!P:P,"2191")</f>
        <v>-1198184492</v>
      </c>
      <c r="I51" s="15">
        <f>SUMIFS('TB 31.12.22'!N:N,'TB 31.12.22'!A:A,'3.3 Support TOD-FR'!B51,'TB 31.12.22'!P:P,"2191")</f>
        <v>-2296902779</v>
      </c>
      <c r="J51" s="148">
        <f t="shared" si="2"/>
        <v>-0.47834775465696799</v>
      </c>
      <c r="K51" t="str">
        <f t="shared" si="3"/>
        <v>Y</v>
      </c>
      <c r="L51" s="149">
        <f>SUMIFS('3.1 Population-FR'!S:S,'3.1 Population-FR'!D:D,'3.3 Support TOD-FR'!B51)</f>
        <v>0</v>
      </c>
    </row>
    <row r="52" spans="2:12" x14ac:dyDescent="0.35">
      <c r="B52" s="34">
        <v>48</v>
      </c>
      <c r="C52" s="34" t="s">
        <v>186368</v>
      </c>
      <c r="D52" s="147">
        <f>SUMIFS('TB 31.12.22'!M:M,'TB 31.12.22'!A:A,'3.3 Support TOD-FR'!B52,'TB 31.12.22'!V:V,"Loan")</f>
        <v>11013676439989</v>
      </c>
      <c r="E52" s="15">
        <f>SUMIFS('TB 31.12.22'!N:N,'TB 31.12.22'!A:A,'3.3 Support TOD-FR'!B52,'TB 31.12.22'!V:V,"Loan")</f>
        <v>9379676760827</v>
      </c>
      <c r="F52" s="148">
        <f t="shared" si="1"/>
        <v>0.17420639546835848</v>
      </c>
      <c r="G52" t="str">
        <f t="shared" si="4"/>
        <v>N</v>
      </c>
      <c r="H52" s="15">
        <f>SUMIFS('TB 31.12.22'!M:M,'TB 31.12.22'!A:A,'3.3 Support TOD-FR'!B52,'TB 31.12.22'!P:P,"2191")</f>
        <v>-1370888741</v>
      </c>
      <c r="I52" s="15">
        <f>SUMIFS('TB 31.12.22'!N:N,'TB 31.12.22'!A:A,'3.3 Support TOD-FR'!B52,'TB 31.12.22'!P:P,"2191")</f>
        <v>-3252888741</v>
      </c>
      <c r="J52" s="148">
        <f t="shared" si="2"/>
        <v>-0.57856267147379814</v>
      </c>
      <c r="K52" t="str">
        <f t="shared" si="3"/>
        <v>Y</v>
      </c>
      <c r="L52" s="149">
        <f>SUMIFS('3.1 Population-FR'!S:S,'3.1 Population-FR'!D:D,'3.3 Support TOD-FR'!B52)</f>
        <v>0</v>
      </c>
    </row>
    <row r="53" spans="2:12" x14ac:dyDescent="0.35">
      <c r="B53" s="34">
        <v>49</v>
      </c>
      <c r="C53" s="34" t="s">
        <v>186369</v>
      </c>
      <c r="D53" s="147">
        <f>SUMIFS('TB 31.12.22'!M:M,'TB 31.12.22'!A:A,'3.3 Support TOD-FR'!B53,'TB 31.12.22'!V:V,"Loan")</f>
        <v>10779836644078</v>
      </c>
      <c r="E53" s="15">
        <f>SUMIFS('TB 31.12.22'!N:N,'TB 31.12.22'!A:A,'3.3 Support TOD-FR'!B53,'TB 31.12.22'!V:V,"Loan")</f>
        <v>9743556946260</v>
      </c>
      <c r="F53" s="148">
        <f t="shared" si="1"/>
        <v>0.10635537961480988</v>
      </c>
      <c r="G53" t="str">
        <f t="shared" si="4"/>
        <v>N</v>
      </c>
      <c r="H53" s="15">
        <f>SUMIFS('TB 31.12.22'!M:M,'TB 31.12.22'!A:A,'3.3 Support TOD-FR'!B53,'TB 31.12.22'!P:P,"2191")</f>
        <v>-737726584</v>
      </c>
      <c r="I53" s="15">
        <f>SUMIFS('TB 31.12.22'!N:N,'TB 31.12.22'!A:A,'3.3 Support TOD-FR'!B53,'TB 31.12.22'!P:P,"2191")</f>
        <v>-4736442208</v>
      </c>
      <c r="J53" s="148">
        <f t="shared" si="2"/>
        <v>-0.84424457185311863</v>
      </c>
      <c r="K53" t="str">
        <f t="shared" si="3"/>
        <v>Y</v>
      </c>
      <c r="L53" s="149">
        <f>SUMIFS('3.1 Population-FR'!S:S,'3.1 Population-FR'!D:D,'3.3 Support TOD-FR'!B53)</f>
        <v>0</v>
      </c>
    </row>
    <row r="54" spans="2:12" x14ac:dyDescent="0.35">
      <c r="B54" s="34">
        <v>50</v>
      </c>
      <c r="C54" s="34" t="s">
        <v>186370</v>
      </c>
      <c r="D54" s="147">
        <f>SUMIFS('TB 31.12.22'!M:M,'TB 31.12.22'!A:A,'3.3 Support TOD-FR'!B54,'TB 31.12.22'!V:V,"Loan")</f>
        <v>8715722542070</v>
      </c>
      <c r="E54" s="15">
        <f>SUMIFS('TB 31.12.22'!N:N,'TB 31.12.22'!A:A,'3.3 Support TOD-FR'!B54,'TB 31.12.22'!V:V,"Loan")</f>
        <v>6733179562854</v>
      </c>
      <c r="F54" s="148">
        <f t="shared" si="1"/>
        <v>0.29444380039311729</v>
      </c>
      <c r="G54" t="str">
        <f t="shared" si="4"/>
        <v>Y</v>
      </c>
      <c r="H54" s="15">
        <f>SUMIFS('TB 31.12.22'!M:M,'TB 31.12.22'!A:A,'3.3 Support TOD-FR'!B54,'TB 31.12.22'!P:P,"2191")</f>
        <v>-25404298608</v>
      </c>
      <c r="I54" s="15">
        <f>SUMIFS('TB 31.12.22'!N:N,'TB 31.12.22'!A:A,'3.3 Support TOD-FR'!B54,'TB 31.12.22'!P:P,"2191")</f>
        <v>-10515028608</v>
      </c>
      <c r="J54" s="148">
        <f t="shared" si="2"/>
        <v>1.4159990005801799</v>
      </c>
      <c r="K54" t="str">
        <f t="shared" si="3"/>
        <v>Y</v>
      </c>
      <c r="L54" s="149">
        <f>SUMIFS('3.1 Population-FR'!S:S,'3.1 Population-FR'!D:D,'3.3 Support TOD-FR'!B54)</f>
        <v>0</v>
      </c>
    </row>
    <row r="55" spans="2:12" x14ac:dyDescent="0.35">
      <c r="B55" s="34">
        <v>51</v>
      </c>
      <c r="C55" s="34" t="s">
        <v>186371</v>
      </c>
      <c r="D55" s="147">
        <f>SUMIFS('TB 31.12.22'!M:M,'TB 31.12.22'!A:A,'3.3 Support TOD-FR'!B55,'TB 31.12.22'!V:V,"Loan")</f>
        <v>9855463937629</v>
      </c>
      <c r="E55" s="15">
        <f>SUMIFS('TB 31.12.22'!N:N,'TB 31.12.22'!A:A,'3.3 Support TOD-FR'!B55,'TB 31.12.22'!V:V,"Loan")</f>
        <v>8547793849182</v>
      </c>
      <c r="F55" s="148">
        <f t="shared" si="1"/>
        <v>0.15298334418443427</v>
      </c>
      <c r="G55" t="str">
        <f t="shared" si="4"/>
        <v>N</v>
      </c>
      <c r="H55" s="15">
        <f>SUMIFS('TB 31.12.22'!M:M,'TB 31.12.22'!A:A,'3.3 Support TOD-FR'!B55,'TB 31.12.22'!P:P,"2191")</f>
        <v>-38697769057</v>
      </c>
      <c r="I55" s="15">
        <f>SUMIFS('TB 31.12.22'!N:N,'TB 31.12.22'!A:A,'3.3 Support TOD-FR'!B55,'TB 31.12.22'!P:P,"2191")</f>
        <v>-2964951420</v>
      </c>
      <c r="J55" s="148">
        <f t="shared" si="2"/>
        <v>12.051737979909296</v>
      </c>
      <c r="K55" t="str">
        <f t="shared" si="3"/>
        <v>Y</v>
      </c>
      <c r="L55" s="149">
        <f>SUMIFS('3.1 Population-FR'!S:S,'3.1 Population-FR'!D:D,'3.3 Support TOD-FR'!B55)</f>
        <v>0</v>
      </c>
    </row>
    <row r="56" spans="2:12" x14ac:dyDescent="0.35">
      <c r="B56" s="34">
        <v>52</v>
      </c>
      <c r="C56" s="34" t="s">
        <v>186372</v>
      </c>
      <c r="D56" s="147">
        <f>SUMIFS('TB 31.12.22'!M:M,'TB 31.12.22'!A:A,'3.3 Support TOD-FR'!B56,'TB 31.12.22'!V:V,"Loan")</f>
        <v>6101935415076</v>
      </c>
      <c r="E56" s="15">
        <f>SUMIFS('TB 31.12.22'!N:N,'TB 31.12.22'!A:A,'3.3 Support TOD-FR'!B56,'TB 31.12.22'!V:V,"Loan")</f>
        <v>5036476510887</v>
      </c>
      <c r="F56" s="148">
        <f t="shared" si="1"/>
        <v>0.2115484708180157</v>
      </c>
      <c r="G56" t="str">
        <f t="shared" si="4"/>
        <v>Y</v>
      </c>
      <c r="H56" s="15">
        <f>SUMIFS('TB 31.12.22'!M:M,'TB 31.12.22'!A:A,'3.3 Support TOD-FR'!B56,'TB 31.12.22'!P:P,"2191")</f>
        <v>-44712364941</v>
      </c>
      <c r="I56" s="15">
        <f>SUMIFS('TB 31.12.22'!N:N,'TB 31.12.22'!A:A,'3.3 Support TOD-FR'!B56,'TB 31.12.22'!P:P,"2191")</f>
        <v>-4802364941</v>
      </c>
      <c r="J56" s="148">
        <f t="shared" si="2"/>
        <v>8.3104887884029726</v>
      </c>
      <c r="K56" t="str">
        <f t="shared" si="3"/>
        <v>Y</v>
      </c>
      <c r="L56" s="149">
        <f>SUMIFS('3.1 Population-FR'!S:S,'3.1 Population-FR'!D:D,'3.3 Support TOD-FR'!B56)</f>
        <v>2.0069829708198362E-2</v>
      </c>
    </row>
    <row r="57" spans="2:12" x14ac:dyDescent="0.35">
      <c r="B57" s="34">
        <v>53</v>
      </c>
      <c r="C57" s="34" t="s">
        <v>186373</v>
      </c>
      <c r="D57" s="147">
        <f>SUMIFS('TB 31.12.22'!M:M,'TB 31.12.22'!A:A,'3.3 Support TOD-FR'!B57,'TB 31.12.22'!V:V,"Loan")</f>
        <v>10060825278890</v>
      </c>
      <c r="E57" s="15">
        <f>SUMIFS('TB 31.12.22'!N:N,'TB 31.12.22'!A:A,'3.3 Support TOD-FR'!B57,'TB 31.12.22'!V:V,"Loan")</f>
        <v>8593509342616</v>
      </c>
      <c r="F57" s="148">
        <f t="shared" si="1"/>
        <v>0.17074699959857445</v>
      </c>
      <c r="G57" t="str">
        <f t="shared" si="4"/>
        <v>N</v>
      </c>
      <c r="H57" s="15">
        <f>SUMIFS('TB 31.12.22'!M:M,'TB 31.12.22'!A:A,'3.3 Support TOD-FR'!B57,'TB 31.12.22'!P:P,"2191")</f>
        <v>-7803041895</v>
      </c>
      <c r="I57" s="15">
        <f>SUMIFS('TB 31.12.22'!N:N,'TB 31.12.22'!A:A,'3.3 Support TOD-FR'!B57,'TB 31.12.22'!P:P,"2191")</f>
        <v>-8130599641</v>
      </c>
      <c r="J57" s="148">
        <f t="shared" si="2"/>
        <v>-4.028703422417107E-2</v>
      </c>
      <c r="K57" t="str">
        <f t="shared" si="3"/>
        <v>N</v>
      </c>
      <c r="L57" s="149">
        <f>SUMIFS('3.1 Population-FR'!S:S,'3.1 Population-FR'!D:D,'3.3 Support TOD-FR'!B57)</f>
        <v>0</v>
      </c>
    </row>
    <row r="58" spans="2:12" x14ac:dyDescent="0.35">
      <c r="B58" s="34">
        <v>54</v>
      </c>
      <c r="C58" s="34" t="s">
        <v>186374</v>
      </c>
      <c r="D58" s="147">
        <f>SUMIFS('TB 31.12.22'!M:M,'TB 31.12.22'!A:A,'3.3 Support TOD-FR'!B58,'TB 31.12.22'!V:V,"Loan")</f>
        <v>15555496507859</v>
      </c>
      <c r="E58" s="15">
        <f>SUMIFS('TB 31.12.22'!N:N,'TB 31.12.22'!A:A,'3.3 Support TOD-FR'!B58,'TB 31.12.22'!V:V,"Loan")</f>
        <v>12913756332151</v>
      </c>
      <c r="F58" s="148">
        <f t="shared" si="1"/>
        <v>0.20456791252371218</v>
      </c>
      <c r="G58" t="str">
        <f t="shared" si="4"/>
        <v>Y</v>
      </c>
      <c r="H58" s="15">
        <f>SUMIFS('TB 31.12.22'!M:M,'TB 31.12.22'!A:A,'3.3 Support TOD-FR'!B58,'TB 31.12.22'!P:P,"2191")</f>
        <v>-358701977189</v>
      </c>
      <c r="I58" s="15">
        <f>SUMIFS('TB 31.12.22'!N:N,'TB 31.12.22'!A:A,'3.3 Support TOD-FR'!B58,'TB 31.12.22'!P:P,"2191")</f>
        <v>-31493977189</v>
      </c>
      <c r="J58" s="148">
        <f t="shared" si="2"/>
        <v>10.389542039621626</v>
      </c>
      <c r="K58" t="str">
        <f t="shared" si="3"/>
        <v>Y</v>
      </c>
      <c r="L58" s="149">
        <f>SUMIFS('3.1 Population-FR'!S:S,'3.1 Population-FR'!D:D,'3.3 Support TOD-FR'!B58)</f>
        <v>2.8874176651190648E-2</v>
      </c>
    </row>
    <row r="59" spans="2:12" x14ac:dyDescent="0.35">
      <c r="B59" s="34">
        <v>55</v>
      </c>
      <c r="C59" s="34" t="s">
        <v>186375</v>
      </c>
      <c r="D59" s="147">
        <f>SUMIFS('TB 31.12.22'!M:M,'TB 31.12.22'!A:A,'3.3 Support TOD-FR'!B59,'TB 31.12.22'!V:V,"Loan")</f>
        <v>5655454508115</v>
      </c>
      <c r="E59" s="15">
        <f>SUMIFS('TB 31.12.22'!N:N,'TB 31.12.22'!A:A,'3.3 Support TOD-FR'!B59,'TB 31.12.22'!V:V,"Loan")</f>
        <v>4745605986454</v>
      </c>
      <c r="F59" s="148">
        <f t="shared" si="1"/>
        <v>0.19172441291124862</v>
      </c>
      <c r="G59" t="str">
        <f t="shared" si="4"/>
        <v>N</v>
      </c>
      <c r="H59" s="15">
        <f>SUMIFS('TB 31.12.22'!M:M,'TB 31.12.22'!A:A,'3.3 Support TOD-FR'!B59,'TB 31.12.22'!P:P,"2191")</f>
        <v>-11860703635</v>
      </c>
      <c r="I59" s="15">
        <f>SUMIFS('TB 31.12.22'!N:N,'TB 31.12.22'!A:A,'3.3 Support TOD-FR'!B59,'TB 31.12.22'!P:P,"2191")</f>
        <v>-6274703635</v>
      </c>
      <c r="J59" s="148">
        <f t="shared" si="2"/>
        <v>0.8902412488203516</v>
      </c>
      <c r="K59" t="str">
        <f t="shared" si="3"/>
        <v>Y</v>
      </c>
      <c r="L59" s="149">
        <f>SUMIFS('3.1 Population-FR'!S:S,'3.1 Population-FR'!D:D,'3.3 Support TOD-FR'!B59)</f>
        <v>0</v>
      </c>
    </row>
    <row r="60" spans="2:12" x14ac:dyDescent="0.35">
      <c r="B60" s="34">
        <v>56</v>
      </c>
      <c r="C60" s="34" t="s">
        <v>186376</v>
      </c>
      <c r="D60" s="147">
        <f>SUMIFS('TB 31.12.22'!M:M,'TB 31.12.22'!A:A,'3.3 Support TOD-FR'!B60,'TB 31.12.22'!V:V,"Loan")</f>
        <v>9691044511683</v>
      </c>
      <c r="E60" s="15">
        <f>SUMIFS('TB 31.12.22'!N:N,'TB 31.12.22'!A:A,'3.3 Support TOD-FR'!B60,'TB 31.12.22'!V:V,"Loan")</f>
        <v>8120157434521</v>
      </c>
      <c r="F60" s="148">
        <f t="shared" si="1"/>
        <v>0.19345524884575899</v>
      </c>
      <c r="G60" t="str">
        <f t="shared" si="4"/>
        <v>N</v>
      </c>
      <c r="H60" s="15">
        <f>SUMIFS('TB 31.12.22'!M:M,'TB 31.12.22'!A:A,'3.3 Support TOD-FR'!B60,'TB 31.12.22'!P:P,"2191")</f>
        <v>-2057793340</v>
      </c>
      <c r="I60" s="15">
        <f>SUMIFS('TB 31.12.22'!N:N,'TB 31.12.22'!A:A,'3.3 Support TOD-FR'!B60,'TB 31.12.22'!P:P,"2191")</f>
        <v>-1182304625</v>
      </c>
      <c r="J60" s="148">
        <f t="shared" si="2"/>
        <v>0.74049335212572653</v>
      </c>
      <c r="K60" t="str">
        <f t="shared" si="3"/>
        <v>Y</v>
      </c>
      <c r="L60" s="149">
        <f>SUMIFS('3.1 Population-FR'!S:S,'3.1 Population-FR'!D:D,'3.3 Support TOD-FR'!B60)</f>
        <v>0</v>
      </c>
    </row>
    <row r="61" spans="2:12" x14ac:dyDescent="0.35">
      <c r="B61" s="34">
        <v>57</v>
      </c>
      <c r="C61" s="34" t="s">
        <v>186377</v>
      </c>
      <c r="D61" s="147">
        <f>SUMIFS('TB 31.12.22'!M:M,'TB 31.12.22'!A:A,'3.3 Support TOD-FR'!B61,'TB 31.12.22'!V:V,"Loan")</f>
        <v>3994436596851</v>
      </c>
      <c r="E61" s="15">
        <f>SUMIFS('TB 31.12.22'!N:N,'TB 31.12.22'!A:A,'3.3 Support TOD-FR'!B61,'TB 31.12.22'!V:V,"Loan")</f>
        <v>3457058798671</v>
      </c>
      <c r="F61" s="148">
        <f t="shared" si="1"/>
        <v>0.15544363850177631</v>
      </c>
      <c r="G61" t="str">
        <f t="shared" si="4"/>
        <v>N</v>
      </c>
      <c r="H61" s="15">
        <f>SUMIFS('TB 31.12.22'!M:M,'TB 31.12.22'!A:A,'3.3 Support TOD-FR'!B61,'TB 31.12.22'!P:P,"2191")</f>
        <v>-9964895847</v>
      </c>
      <c r="I61" s="15">
        <f>SUMIFS('TB 31.12.22'!N:N,'TB 31.12.22'!A:A,'3.3 Support TOD-FR'!B61,'TB 31.12.22'!P:P,"2191")</f>
        <v>-6571895847</v>
      </c>
      <c r="J61" s="148">
        <f t="shared" si="2"/>
        <v>0.51628937508936146</v>
      </c>
      <c r="K61" t="str">
        <f t="shared" si="3"/>
        <v>Y</v>
      </c>
      <c r="L61" s="149">
        <f>SUMIFS('3.1 Population-FR'!S:S,'3.1 Population-FR'!D:D,'3.3 Support TOD-FR'!B61)</f>
        <v>0</v>
      </c>
    </row>
    <row r="62" spans="2:12" x14ac:dyDescent="0.35">
      <c r="B62" s="34">
        <v>58</v>
      </c>
      <c r="C62" s="34" t="s">
        <v>186378</v>
      </c>
      <c r="D62" s="147">
        <f>SUMIFS('TB 31.12.22'!M:M,'TB 31.12.22'!A:A,'3.3 Support TOD-FR'!B62,'TB 31.12.22'!V:V,"Loan")</f>
        <v>5537217034944</v>
      </c>
      <c r="E62" s="15">
        <f>SUMIFS('TB 31.12.22'!N:N,'TB 31.12.22'!A:A,'3.3 Support TOD-FR'!B62,'TB 31.12.22'!V:V,"Loan")</f>
        <v>5208478650538</v>
      </c>
      <c r="F62" s="148">
        <f t="shared" si="1"/>
        <v>6.3116008812293692E-2</v>
      </c>
      <c r="G62" t="str">
        <f t="shared" si="4"/>
        <v>N</v>
      </c>
      <c r="H62" s="15">
        <f>SUMIFS('TB 31.12.22'!M:M,'TB 31.12.22'!A:A,'3.3 Support TOD-FR'!B62,'TB 31.12.22'!P:P,"2191")</f>
        <v>-55809166026</v>
      </c>
      <c r="I62" s="15">
        <f>SUMIFS('TB 31.12.22'!N:N,'TB 31.12.22'!A:A,'3.3 Support TOD-FR'!B62,'TB 31.12.22'!P:P,"2191")</f>
        <v>-6567904955</v>
      </c>
      <c r="J62" s="148">
        <f t="shared" si="2"/>
        <v>7.4972554274729148</v>
      </c>
      <c r="K62" t="str">
        <f t="shared" si="3"/>
        <v>Y</v>
      </c>
      <c r="L62" s="149">
        <f>SUMIFS('3.1 Population-FR'!S:S,'3.1 Population-FR'!D:D,'3.3 Support TOD-FR'!B62)</f>
        <v>0</v>
      </c>
    </row>
    <row r="63" spans="2:12" x14ac:dyDescent="0.35">
      <c r="B63" s="34">
        <v>59</v>
      </c>
      <c r="C63" s="34" t="s">
        <v>186379</v>
      </c>
      <c r="D63" s="147">
        <f>SUMIFS('TB 31.12.22'!M:M,'TB 31.12.22'!A:A,'3.3 Support TOD-FR'!B63,'TB 31.12.22'!V:V,"Loan")</f>
        <v>8792706260218</v>
      </c>
      <c r="E63" s="15">
        <f>SUMIFS('TB 31.12.22'!N:N,'TB 31.12.22'!A:A,'3.3 Support TOD-FR'!B63,'TB 31.12.22'!V:V,"Loan")</f>
        <v>7075713128479</v>
      </c>
      <c r="F63" s="148">
        <f t="shared" si="1"/>
        <v>0.24266008253334687</v>
      </c>
      <c r="G63" t="str">
        <f t="shared" si="4"/>
        <v>Y</v>
      </c>
      <c r="H63" s="15">
        <f>SUMIFS('TB 31.12.22'!M:M,'TB 31.12.22'!A:A,'3.3 Support TOD-FR'!B63,'TB 31.12.22'!P:P,"2191")</f>
        <v>-799688698</v>
      </c>
      <c r="I63" s="15">
        <f>SUMIFS('TB 31.12.22'!N:N,'TB 31.12.22'!A:A,'3.3 Support TOD-FR'!B63,'TB 31.12.22'!P:P,"2191")</f>
        <v>-466135160</v>
      </c>
      <c r="J63" s="148">
        <f t="shared" si="2"/>
        <v>0.7155725777047155</v>
      </c>
      <c r="K63" t="str">
        <f t="shared" si="3"/>
        <v>Y</v>
      </c>
      <c r="L63" s="149">
        <f>SUMIFS('3.1 Population-FR'!S:S,'3.1 Population-FR'!D:D,'3.3 Support TOD-FR'!B63)</f>
        <v>3.9968056680888923E-2</v>
      </c>
    </row>
    <row r="64" spans="2:12" x14ac:dyDescent="0.35">
      <c r="B64" s="34">
        <v>60</v>
      </c>
      <c r="C64" s="34" t="s">
        <v>186380</v>
      </c>
      <c r="D64" s="147">
        <f>SUMIFS('TB 31.12.22'!M:M,'TB 31.12.22'!A:A,'3.3 Support TOD-FR'!B64,'TB 31.12.22'!V:V,"Loan")</f>
        <v>8919089466172</v>
      </c>
      <c r="E64" s="15">
        <f>SUMIFS('TB 31.12.22'!N:N,'TB 31.12.22'!A:A,'3.3 Support TOD-FR'!B64,'TB 31.12.22'!V:V,"Loan")</f>
        <v>7243156793776</v>
      </c>
      <c r="F64" s="148">
        <f t="shared" si="1"/>
        <v>0.2313815260545124</v>
      </c>
      <c r="G64" t="str">
        <f t="shared" si="4"/>
        <v>Y</v>
      </c>
      <c r="H64" s="15">
        <f>SUMIFS('TB 31.12.22'!M:M,'TB 31.12.22'!A:A,'3.3 Support TOD-FR'!B64,'TB 31.12.22'!P:P,"2191")</f>
        <v>-12153343438</v>
      </c>
      <c r="I64" s="15">
        <f>SUMIFS('TB 31.12.22'!N:N,'TB 31.12.22'!A:A,'3.3 Support TOD-FR'!B64,'TB 31.12.22'!P:P,"2191")</f>
        <v>-14266291929</v>
      </c>
      <c r="J64" s="148">
        <f t="shared" si="2"/>
        <v>-0.14810775648750571</v>
      </c>
      <c r="K64" t="str">
        <f t="shared" si="3"/>
        <v>Y</v>
      </c>
      <c r="L64" s="149">
        <f>SUMIFS('3.1 Population-FR'!S:S,'3.1 Population-FR'!D:D,'3.3 Support TOD-FR'!B64)</f>
        <v>0</v>
      </c>
    </row>
    <row r="65" spans="2:12" x14ac:dyDescent="0.35">
      <c r="B65" s="34">
        <v>61</v>
      </c>
      <c r="C65" s="34" t="s">
        <v>186381</v>
      </c>
      <c r="D65" s="147">
        <f>SUMIFS('TB 31.12.22'!M:M,'TB 31.12.22'!A:A,'3.3 Support TOD-FR'!B65,'TB 31.12.22'!V:V,"Loan")</f>
        <v>16388587283199</v>
      </c>
      <c r="E65" s="15">
        <f>SUMIFS('TB 31.12.22'!N:N,'TB 31.12.22'!A:A,'3.3 Support TOD-FR'!B65,'TB 31.12.22'!V:V,"Loan")</f>
        <v>17025961165966</v>
      </c>
      <c r="F65" s="148">
        <f t="shared" si="1"/>
        <v>-3.7435412694413799E-2</v>
      </c>
      <c r="G65" t="str">
        <f t="shared" si="4"/>
        <v>N</v>
      </c>
      <c r="H65" s="15">
        <f>SUMIFS('TB 31.12.22'!M:M,'TB 31.12.22'!A:A,'3.3 Support TOD-FR'!B65,'TB 31.12.22'!P:P,"2191")</f>
        <v>-20988932014</v>
      </c>
      <c r="I65" s="15">
        <f>SUMIFS('TB 31.12.22'!N:N,'TB 31.12.22'!A:A,'3.3 Support TOD-FR'!B65,'TB 31.12.22'!P:P,"2191")</f>
        <v>-9317932014</v>
      </c>
      <c r="J65" s="148">
        <f t="shared" si="2"/>
        <v>1.2525311391481033</v>
      </c>
      <c r="K65" t="str">
        <f t="shared" si="3"/>
        <v>Y</v>
      </c>
      <c r="L65" s="149">
        <f>SUMIFS('3.1 Population-FR'!S:S,'3.1 Population-FR'!D:D,'3.3 Support TOD-FR'!B65)</f>
        <v>0</v>
      </c>
    </row>
    <row r="66" spans="2:12" x14ac:dyDescent="0.35">
      <c r="B66" s="34">
        <v>62</v>
      </c>
      <c r="C66" s="34" t="s">
        <v>186382</v>
      </c>
      <c r="D66" s="147">
        <f>SUMIFS('TB 31.12.22'!M:M,'TB 31.12.22'!A:A,'3.3 Support TOD-FR'!B66,'TB 31.12.22'!V:V,"Loan")</f>
        <v>7650687980067</v>
      </c>
      <c r="E66" s="15">
        <f>SUMIFS('TB 31.12.22'!N:N,'TB 31.12.22'!A:A,'3.3 Support TOD-FR'!B66,'TB 31.12.22'!V:V,"Loan")</f>
        <v>6892517028941</v>
      </c>
      <c r="F66" s="148">
        <f t="shared" si="1"/>
        <v>0.109999140799002</v>
      </c>
      <c r="G66" t="str">
        <f t="shared" si="4"/>
        <v>N</v>
      </c>
      <c r="H66" s="15">
        <f>SUMIFS('TB 31.12.22'!M:M,'TB 31.12.22'!A:A,'3.3 Support TOD-FR'!B66,'TB 31.12.22'!P:P,"2191")</f>
        <v>-7889130582</v>
      </c>
      <c r="I66" s="15">
        <f>SUMIFS('TB 31.12.22'!N:N,'TB 31.12.22'!A:A,'3.3 Support TOD-FR'!B66,'TB 31.12.22'!P:P,"2191")</f>
        <v>-3145130582</v>
      </c>
      <c r="J66" s="148">
        <f t="shared" si="2"/>
        <v>1.5083634451143435</v>
      </c>
      <c r="K66" t="str">
        <f t="shared" si="3"/>
        <v>Y</v>
      </c>
      <c r="L66" s="149">
        <f>SUMIFS('3.1 Population-FR'!S:S,'3.1 Population-FR'!D:D,'3.3 Support TOD-FR'!B66)</f>
        <v>0</v>
      </c>
    </row>
    <row r="67" spans="2:12" x14ac:dyDescent="0.35">
      <c r="B67" s="34">
        <v>63</v>
      </c>
      <c r="C67" s="34" t="s">
        <v>186383</v>
      </c>
      <c r="D67" s="147">
        <f>SUMIFS('TB 31.12.22'!M:M,'TB 31.12.22'!A:A,'3.3 Support TOD-FR'!B67,'TB 31.12.22'!V:V,"Loan")</f>
        <v>7837182260109</v>
      </c>
      <c r="E67" s="15">
        <f>SUMIFS('TB 31.12.22'!N:N,'TB 31.12.22'!A:A,'3.3 Support TOD-FR'!B67,'TB 31.12.22'!V:V,"Loan")</f>
        <v>6174112837574</v>
      </c>
      <c r="F67" s="148">
        <f t="shared" si="1"/>
        <v>0.26936168260709525</v>
      </c>
      <c r="G67" t="str">
        <f t="shared" si="4"/>
        <v>Y</v>
      </c>
      <c r="H67" s="15">
        <f>SUMIFS('TB 31.12.22'!M:M,'TB 31.12.22'!A:A,'3.3 Support TOD-FR'!B67,'TB 31.12.22'!P:P,"2191")</f>
        <v>-5628450218</v>
      </c>
      <c r="I67" s="15">
        <f>SUMIFS('TB 31.12.22'!N:N,'TB 31.12.22'!A:A,'3.3 Support TOD-FR'!B67,'TB 31.12.22'!P:P,"2191")</f>
        <v>-4069459710</v>
      </c>
      <c r="J67" s="148">
        <f t="shared" si="2"/>
        <v>0.38309520651329904</v>
      </c>
      <c r="K67" t="str">
        <f t="shared" si="3"/>
        <v>Y</v>
      </c>
      <c r="L67" s="149">
        <f>SUMIFS('3.1 Population-FR'!S:S,'3.1 Population-FR'!D:D,'3.3 Support TOD-FR'!B67)</f>
        <v>0</v>
      </c>
    </row>
    <row r="68" spans="2:12" x14ac:dyDescent="0.35">
      <c r="B68" s="34">
        <v>64</v>
      </c>
      <c r="C68" s="34" t="s">
        <v>186384</v>
      </c>
      <c r="D68" s="147">
        <f>SUMIFS('TB 31.12.22'!M:M,'TB 31.12.22'!A:A,'3.3 Support TOD-FR'!B68,'TB 31.12.22'!V:V,"Loan")</f>
        <v>5360388521625</v>
      </c>
      <c r="E68" s="15">
        <f>SUMIFS('TB 31.12.22'!N:N,'TB 31.12.22'!A:A,'3.3 Support TOD-FR'!B68,'TB 31.12.22'!V:V,"Loan")</f>
        <v>5070484073524</v>
      </c>
      <c r="F68" s="148">
        <f t="shared" si="1"/>
        <v>5.717490557060672E-2</v>
      </c>
      <c r="G68" t="str">
        <f t="shared" si="4"/>
        <v>N</v>
      </c>
      <c r="H68" s="15">
        <f>SUMIFS('TB 31.12.22'!M:M,'TB 31.12.22'!A:A,'3.3 Support TOD-FR'!B68,'TB 31.12.22'!P:P,"2191")</f>
        <v>-22795897287</v>
      </c>
      <c r="I68" s="15">
        <f>SUMIFS('TB 31.12.22'!N:N,'TB 31.12.22'!A:A,'3.3 Support TOD-FR'!B68,'TB 31.12.22'!P:P,"2191")</f>
        <v>-1386641224</v>
      </c>
      <c r="J68" s="148">
        <f t="shared" si="2"/>
        <v>15.439650641022627</v>
      </c>
      <c r="K68" t="str">
        <f t="shared" si="3"/>
        <v>Y</v>
      </c>
      <c r="L68" s="149">
        <f>SUMIFS('3.1 Population-FR'!S:S,'3.1 Population-FR'!D:D,'3.3 Support TOD-FR'!B68)</f>
        <v>0</v>
      </c>
    </row>
    <row r="69" spans="2:12" x14ac:dyDescent="0.35">
      <c r="B69" s="34">
        <v>65</v>
      </c>
      <c r="C69" s="34" t="s">
        <v>186385</v>
      </c>
      <c r="D69" s="147">
        <f>SUMIFS('TB 31.12.22'!M:M,'TB 31.12.22'!A:A,'3.3 Support TOD-FR'!B69,'TB 31.12.22'!V:V,"Loan")</f>
        <v>12434370456217</v>
      </c>
      <c r="E69" s="15">
        <f>SUMIFS('TB 31.12.22'!N:N,'TB 31.12.22'!A:A,'3.3 Support TOD-FR'!B69,'TB 31.12.22'!V:V,"Loan")</f>
        <v>9476363644471</v>
      </c>
      <c r="F69" s="148">
        <f t="shared" si="1"/>
        <v>0.31214576843216163</v>
      </c>
      <c r="G69" t="str">
        <f t="shared" si="4"/>
        <v>Y</v>
      </c>
      <c r="H69" s="15">
        <f>SUMIFS('TB 31.12.22'!M:M,'TB 31.12.22'!A:A,'3.3 Support TOD-FR'!B69,'TB 31.12.22'!P:P,"2191")</f>
        <v>-288590500</v>
      </c>
      <c r="I69" s="15">
        <f>SUMIFS('TB 31.12.22'!N:N,'TB 31.12.22'!A:A,'3.3 Support TOD-FR'!B69,'TB 31.12.22'!P:P,"2191")</f>
        <v>-936347895</v>
      </c>
      <c r="J69" s="148">
        <f t="shared" si="2"/>
        <v>-0.69179137205194441</v>
      </c>
      <c r="K69" t="str">
        <f t="shared" si="3"/>
        <v>Y</v>
      </c>
      <c r="L69" s="149">
        <f>SUMIFS('3.1 Population-FR'!S:S,'3.1 Population-FR'!D:D,'3.3 Support TOD-FR'!B69)</f>
        <v>1.5966456660492737E-2</v>
      </c>
    </row>
    <row r="70" spans="2:12" x14ac:dyDescent="0.35">
      <c r="B70" s="34">
        <v>66</v>
      </c>
      <c r="C70" s="34" t="s">
        <v>186386</v>
      </c>
      <c r="D70" s="147">
        <f>SUMIFS('TB 31.12.22'!M:M,'TB 31.12.22'!A:A,'3.3 Support TOD-FR'!B70,'TB 31.12.22'!V:V,"Loan")</f>
        <v>0</v>
      </c>
      <c r="E70" s="15">
        <f>SUMIFS('TB 31.12.22'!N:N,'TB 31.12.22'!A:A,'3.3 Support TOD-FR'!B70,'TB 31.12.22'!V:V,"Loan")</f>
        <v>0</v>
      </c>
      <c r="F70" s="148" t="e">
        <f t="shared" si="1"/>
        <v>#DIV/0!</v>
      </c>
      <c r="G70" t="e">
        <f t="shared" ref="G70:G101" si="5">IF(ABS(F70)&gt;$F$4,"Y","N")</f>
        <v>#DIV/0!</v>
      </c>
      <c r="H70" s="15">
        <f>SUMIFS('TB 31.12.22'!M:M,'TB 31.12.22'!A:A,'3.3 Support TOD-FR'!B70,'TB 31.12.22'!P:P,"2191")</f>
        <v>0</v>
      </c>
      <c r="I70" s="15">
        <f>SUMIFS('TB 31.12.22'!N:N,'TB 31.12.22'!A:A,'3.3 Support TOD-FR'!B70,'TB 31.12.22'!P:P,"2191")</f>
        <v>0</v>
      </c>
      <c r="J70" s="148" t="e">
        <f t="shared" si="2"/>
        <v>#DIV/0!</v>
      </c>
      <c r="K70" t="e">
        <f t="shared" si="3"/>
        <v>#DIV/0!</v>
      </c>
      <c r="L70" s="149">
        <f>SUMIFS('3.1 Population-FR'!S:S,'3.1 Population-FR'!D:D,'3.3 Support TOD-FR'!B70)</f>
        <v>0</v>
      </c>
    </row>
    <row r="71" spans="2:12" x14ac:dyDescent="0.35">
      <c r="B71" s="34">
        <v>67</v>
      </c>
      <c r="C71" s="34" t="s">
        <v>186387</v>
      </c>
      <c r="D71" s="147">
        <f>SUMIFS('TB 31.12.22'!M:M,'TB 31.12.22'!A:A,'3.3 Support TOD-FR'!B71,'TB 31.12.22'!V:V,"Loan")</f>
        <v>8752828801777</v>
      </c>
      <c r="E71" s="15">
        <f>SUMIFS('TB 31.12.22'!N:N,'TB 31.12.22'!A:A,'3.3 Support TOD-FR'!B71,'TB 31.12.22'!V:V,"Loan")</f>
        <v>6663952371891</v>
      </c>
      <c r="F71" s="148">
        <f t="shared" ref="F71:F131" si="6">(D71-E71)/E71</f>
        <v>0.31345908753745322</v>
      </c>
      <c r="G71" t="str">
        <f t="shared" si="5"/>
        <v>Y</v>
      </c>
      <c r="H71" s="15">
        <f>SUMIFS('TB 31.12.22'!M:M,'TB 31.12.22'!A:A,'3.3 Support TOD-FR'!B71,'TB 31.12.22'!P:P,"2191")</f>
        <v>-5238955276</v>
      </c>
      <c r="I71" s="15">
        <f>SUMIFS('TB 31.12.22'!N:N,'TB 31.12.22'!A:A,'3.3 Support TOD-FR'!B71,'TB 31.12.22'!P:P,"2191")</f>
        <v>-26706555276</v>
      </c>
      <c r="J71" s="148">
        <f t="shared" ref="J71:J131" si="7">(H71-I71)/I71</f>
        <v>-0.8038326088161577</v>
      </c>
      <c r="K71" t="str">
        <f t="shared" ref="K71:K131" si="8">IF(ABS(J71)&gt;$J$4,"Y","N")</f>
        <v>Y</v>
      </c>
      <c r="L71" s="149">
        <f>SUMIFS('3.1 Population-FR'!S:S,'3.1 Population-FR'!D:D,'3.3 Support TOD-FR'!B71)</f>
        <v>0</v>
      </c>
    </row>
    <row r="72" spans="2:12" x14ac:dyDescent="0.35">
      <c r="B72" s="34">
        <v>68</v>
      </c>
      <c r="C72" s="34" t="s">
        <v>186388</v>
      </c>
      <c r="D72" s="147">
        <f>SUMIFS('TB 31.12.22'!M:M,'TB 31.12.22'!A:A,'3.3 Support TOD-FR'!B72,'TB 31.12.22'!V:V,"Loan")</f>
        <v>5299569816792</v>
      </c>
      <c r="E72" s="15">
        <f>SUMIFS('TB 31.12.22'!N:N,'TB 31.12.22'!A:A,'3.3 Support TOD-FR'!B72,'TB 31.12.22'!V:V,"Loan")</f>
        <v>6057243385469</v>
      </c>
      <c r="F72" s="148">
        <f t="shared" si="6"/>
        <v>-0.12508554146835474</v>
      </c>
      <c r="G72" t="str">
        <f t="shared" si="5"/>
        <v>N</v>
      </c>
      <c r="H72" s="15">
        <f>SUMIFS('TB 31.12.22'!M:M,'TB 31.12.22'!A:A,'3.3 Support TOD-FR'!B72,'TB 31.12.22'!P:P,"2191")</f>
        <v>-20722834987591</v>
      </c>
      <c r="I72" s="15">
        <f>SUMIFS('TB 31.12.22'!N:N,'TB 31.12.22'!A:A,'3.3 Support TOD-FR'!B72,'TB 31.12.22'!P:P,"2191")</f>
        <v>-19758493913878</v>
      </c>
      <c r="J72" s="148">
        <f t="shared" si="7"/>
        <v>4.8806405888844835E-2</v>
      </c>
      <c r="K72" t="str">
        <f t="shared" si="8"/>
        <v>N</v>
      </c>
      <c r="L72" s="149">
        <f>SUMIFS('3.1 Population-FR'!S:S,'3.1 Population-FR'!D:D,'3.3 Support TOD-FR'!B72)</f>
        <v>0</v>
      </c>
    </row>
    <row r="73" spans="2:12" x14ac:dyDescent="0.35">
      <c r="B73" s="34">
        <v>69</v>
      </c>
      <c r="C73" s="34" t="s">
        <v>186389</v>
      </c>
      <c r="D73" s="147">
        <f>SUMIFS('TB 31.12.22'!M:M,'TB 31.12.22'!A:A,'3.3 Support TOD-FR'!B73,'TB 31.12.22'!V:V,"Loan")</f>
        <v>7534242014116</v>
      </c>
      <c r="E73" s="15">
        <f>SUMIFS('TB 31.12.22'!N:N,'TB 31.12.22'!A:A,'3.3 Support TOD-FR'!B73,'TB 31.12.22'!V:V,"Loan")</f>
        <v>6118619618199</v>
      </c>
      <c r="F73" s="148">
        <f t="shared" si="6"/>
        <v>0.2313630335356073</v>
      </c>
      <c r="G73" t="str">
        <f t="shared" si="5"/>
        <v>Y</v>
      </c>
      <c r="H73" s="15">
        <f>SUMIFS('TB 31.12.22'!M:M,'TB 31.12.22'!A:A,'3.3 Support TOD-FR'!B73,'TB 31.12.22'!P:P,"2191")</f>
        <v>-81109923287</v>
      </c>
      <c r="I73" s="15">
        <f>SUMIFS('TB 31.12.22'!N:N,'TB 31.12.22'!A:A,'3.3 Support TOD-FR'!B73,'TB 31.12.22'!P:P,"2191")</f>
        <v>-9408923287</v>
      </c>
      <c r="J73" s="148">
        <f t="shared" si="7"/>
        <v>7.6205318943419291</v>
      </c>
      <c r="K73" t="str">
        <f t="shared" si="8"/>
        <v>Y</v>
      </c>
      <c r="L73" s="149">
        <f>SUMIFS('3.1 Population-FR'!S:S,'3.1 Population-FR'!D:D,'3.3 Support TOD-FR'!B73)</f>
        <v>0</v>
      </c>
    </row>
    <row r="74" spans="2:12" x14ac:dyDescent="0.35">
      <c r="B74" s="34">
        <v>70</v>
      </c>
      <c r="C74" s="34" t="s">
        <v>186390</v>
      </c>
      <c r="D74" s="147">
        <f>SUMIFS('TB 31.12.22'!M:M,'TB 31.12.22'!A:A,'3.3 Support TOD-FR'!B74,'TB 31.12.22'!V:V,"Loan")</f>
        <v>10519333054395</v>
      </c>
      <c r="E74" s="15">
        <f>SUMIFS('TB 31.12.22'!N:N,'TB 31.12.22'!A:A,'3.3 Support TOD-FR'!B74,'TB 31.12.22'!V:V,"Loan")</f>
        <v>8732242167255</v>
      </c>
      <c r="F74" s="148">
        <f t="shared" si="6"/>
        <v>0.20465429759167753</v>
      </c>
      <c r="G74" t="str">
        <f t="shared" si="5"/>
        <v>Y</v>
      </c>
      <c r="H74" s="15">
        <f>SUMIFS('TB 31.12.22'!M:M,'TB 31.12.22'!A:A,'3.3 Support TOD-FR'!B74,'TB 31.12.22'!P:P,"2191")</f>
        <v>-3181458565</v>
      </c>
      <c r="I74" s="15">
        <f>SUMIFS('TB 31.12.22'!N:N,'TB 31.12.22'!A:A,'3.3 Support TOD-FR'!B74,'TB 31.12.22'!P:P,"2191")</f>
        <v>-1473458565</v>
      </c>
      <c r="J74" s="148">
        <f t="shared" si="7"/>
        <v>1.1591774893242417</v>
      </c>
      <c r="K74" t="str">
        <f t="shared" si="8"/>
        <v>Y</v>
      </c>
      <c r="L74" s="149">
        <f>SUMIFS('3.1 Population-FR'!S:S,'3.1 Population-FR'!D:D,'3.3 Support TOD-FR'!B74)</f>
        <v>0</v>
      </c>
    </row>
    <row r="75" spans="2:12" x14ac:dyDescent="0.35">
      <c r="B75" s="34">
        <v>71</v>
      </c>
      <c r="C75" s="34" t="s">
        <v>186391</v>
      </c>
      <c r="D75" s="147">
        <f>SUMIFS('TB 31.12.22'!M:M,'TB 31.12.22'!A:A,'3.3 Support TOD-FR'!B75,'TB 31.12.22'!V:V,"Loan")</f>
        <v>12930157700524</v>
      </c>
      <c r="E75" s="15">
        <f>SUMIFS('TB 31.12.22'!N:N,'TB 31.12.22'!A:A,'3.3 Support TOD-FR'!B75,'TB 31.12.22'!V:V,"Loan")</f>
        <v>12408492951260</v>
      </c>
      <c r="F75" s="148">
        <f t="shared" si="6"/>
        <v>4.2040943353320634E-2</v>
      </c>
      <c r="G75" t="str">
        <f t="shared" si="5"/>
        <v>N</v>
      </c>
      <c r="H75" s="15">
        <f>SUMIFS('TB 31.12.22'!M:M,'TB 31.12.22'!A:A,'3.3 Support TOD-FR'!B75,'TB 31.12.22'!P:P,"2191")</f>
        <v>-10325616249</v>
      </c>
      <c r="I75" s="15">
        <f>SUMIFS('TB 31.12.22'!N:N,'TB 31.12.22'!A:A,'3.3 Support TOD-FR'!B75,'TB 31.12.22'!P:P,"2191")</f>
        <v>-21207906109</v>
      </c>
      <c r="J75" s="148">
        <f t="shared" si="7"/>
        <v>-0.51312420019541116</v>
      </c>
      <c r="K75" t="str">
        <f t="shared" si="8"/>
        <v>Y</v>
      </c>
      <c r="L75" s="149">
        <f>SUMIFS('3.1 Population-FR'!S:S,'3.1 Population-FR'!D:D,'3.3 Support TOD-FR'!B75)</f>
        <v>0</v>
      </c>
    </row>
    <row r="76" spans="2:12" x14ac:dyDescent="0.35">
      <c r="B76" s="34">
        <v>72</v>
      </c>
      <c r="C76" s="34" t="s">
        <v>186392</v>
      </c>
      <c r="D76" s="147">
        <f>SUMIFS('TB 31.12.22'!M:M,'TB 31.12.22'!A:A,'3.3 Support TOD-FR'!B76,'TB 31.12.22'!V:V,"Loan")</f>
        <v>16921053356886</v>
      </c>
      <c r="E76" s="15">
        <f>SUMIFS('TB 31.12.22'!N:N,'TB 31.12.22'!A:A,'3.3 Support TOD-FR'!B76,'TB 31.12.22'!V:V,"Loan")</f>
        <v>16606249775369</v>
      </c>
      <c r="F76" s="148">
        <f t="shared" si="6"/>
        <v>1.8956934032386304E-2</v>
      </c>
      <c r="G76" t="str">
        <f t="shared" si="5"/>
        <v>N</v>
      </c>
      <c r="H76" s="15">
        <f>SUMIFS('TB 31.12.22'!M:M,'TB 31.12.22'!A:A,'3.3 Support TOD-FR'!B76,'TB 31.12.22'!P:P,"2191")</f>
        <v>-62646842541</v>
      </c>
      <c r="I76" s="15">
        <f>SUMIFS('TB 31.12.22'!N:N,'TB 31.12.22'!A:A,'3.3 Support TOD-FR'!B76,'TB 31.12.22'!P:P,"2191")</f>
        <v>-169346077308</v>
      </c>
      <c r="J76" s="148">
        <f t="shared" si="7"/>
        <v>-0.63006617255703901</v>
      </c>
      <c r="K76" t="str">
        <f t="shared" si="8"/>
        <v>Y</v>
      </c>
      <c r="L76" s="149">
        <f>SUMIFS('3.1 Population-FR'!S:S,'3.1 Population-FR'!D:D,'3.3 Support TOD-FR'!B76)</f>
        <v>0</v>
      </c>
    </row>
    <row r="77" spans="2:12" x14ac:dyDescent="0.35">
      <c r="B77" s="34">
        <v>73</v>
      </c>
      <c r="C77" s="34" t="s">
        <v>186393</v>
      </c>
      <c r="D77" s="147">
        <f>SUMIFS('TB 31.12.22'!M:M,'TB 31.12.22'!A:A,'3.3 Support TOD-FR'!B77,'TB 31.12.22'!V:V,"Loan")</f>
        <v>13595592440154</v>
      </c>
      <c r="E77" s="15">
        <f>SUMIFS('TB 31.12.22'!N:N,'TB 31.12.22'!A:A,'3.3 Support TOD-FR'!B77,'TB 31.12.22'!V:V,"Loan")</f>
        <v>10626577934773</v>
      </c>
      <c r="F77" s="148">
        <f t="shared" si="6"/>
        <v>0.27939516593254277</v>
      </c>
      <c r="G77" t="str">
        <f t="shared" si="5"/>
        <v>Y</v>
      </c>
      <c r="H77" s="15">
        <f>SUMIFS('TB 31.12.22'!M:M,'TB 31.12.22'!A:A,'3.3 Support TOD-FR'!B77,'TB 31.12.22'!P:P,"2191")</f>
        <v>-47642953239</v>
      </c>
      <c r="I77" s="15">
        <f>SUMIFS('TB 31.12.22'!N:N,'TB 31.12.22'!A:A,'3.3 Support TOD-FR'!B77,'TB 31.12.22'!P:P,"2191")</f>
        <v>-39417458538</v>
      </c>
      <c r="J77" s="148">
        <f t="shared" si="7"/>
        <v>0.2086764344045747</v>
      </c>
      <c r="K77" t="str">
        <f t="shared" si="8"/>
        <v>Y</v>
      </c>
      <c r="L77" s="149">
        <f>SUMIFS('3.1 Population-FR'!S:S,'3.1 Population-FR'!D:D,'3.3 Support TOD-FR'!B77)</f>
        <v>1.5204751676467468E-2</v>
      </c>
    </row>
    <row r="78" spans="2:12" x14ac:dyDescent="0.35">
      <c r="B78" s="34">
        <v>74</v>
      </c>
      <c r="C78" s="34" t="s">
        <v>186394</v>
      </c>
      <c r="D78" s="147">
        <f>SUMIFS('TB 31.12.22'!M:M,'TB 31.12.22'!A:A,'3.3 Support TOD-FR'!B78,'TB 31.12.22'!V:V,"Loan")</f>
        <v>4213350406266</v>
      </c>
      <c r="E78" s="15">
        <f>SUMIFS('TB 31.12.22'!N:N,'TB 31.12.22'!A:A,'3.3 Support TOD-FR'!B78,'TB 31.12.22'!V:V,"Loan")</f>
        <v>3146307043326</v>
      </c>
      <c r="F78" s="148">
        <f t="shared" si="6"/>
        <v>0.33914152314009866</v>
      </c>
      <c r="G78" t="str">
        <f t="shared" si="5"/>
        <v>Y</v>
      </c>
      <c r="H78" s="15">
        <f>SUMIFS('TB 31.12.22'!M:M,'TB 31.12.22'!A:A,'3.3 Support TOD-FR'!B78,'TB 31.12.22'!P:P,"2191")</f>
        <v>-350950470</v>
      </c>
      <c r="I78" s="15">
        <f>SUMIFS('TB 31.12.22'!N:N,'TB 31.12.22'!A:A,'3.3 Support TOD-FR'!B78,'TB 31.12.22'!P:P,"2191")</f>
        <v>-2396539604</v>
      </c>
      <c r="J78" s="148">
        <f t="shared" si="7"/>
        <v>-0.85355949494252548</v>
      </c>
      <c r="K78" t="str">
        <f t="shared" si="8"/>
        <v>Y</v>
      </c>
      <c r="L78" s="149">
        <f>SUMIFS('3.1 Population-FR'!S:S,'3.1 Population-FR'!D:D,'3.3 Support TOD-FR'!B78)</f>
        <v>0</v>
      </c>
    </row>
    <row r="79" spans="2:12" x14ac:dyDescent="0.35">
      <c r="B79" s="34">
        <v>75</v>
      </c>
      <c r="C79" s="34" t="s">
        <v>186395</v>
      </c>
      <c r="D79" s="147">
        <f>SUMIFS('TB 31.12.22'!M:M,'TB 31.12.22'!A:A,'3.3 Support TOD-FR'!B79,'TB 31.12.22'!V:V,"Loan")</f>
        <v>6004102704970</v>
      </c>
      <c r="E79" s="15">
        <f>SUMIFS('TB 31.12.22'!N:N,'TB 31.12.22'!A:A,'3.3 Support TOD-FR'!B79,'TB 31.12.22'!V:V,"Loan")</f>
        <v>5152769268637</v>
      </c>
      <c r="F79" s="148">
        <f t="shared" si="6"/>
        <v>0.16521862166713958</v>
      </c>
      <c r="G79" t="str">
        <f t="shared" si="5"/>
        <v>N</v>
      </c>
      <c r="H79" s="15">
        <f>SUMIFS('TB 31.12.22'!M:M,'TB 31.12.22'!A:A,'3.3 Support TOD-FR'!B79,'TB 31.12.22'!P:P,"2191")</f>
        <v>-653127032</v>
      </c>
      <c r="I79" s="15">
        <f>SUMIFS('TB 31.12.22'!N:N,'TB 31.12.22'!A:A,'3.3 Support TOD-FR'!B79,'TB 31.12.22'!P:P,"2191")</f>
        <v>-983994478</v>
      </c>
      <c r="J79" s="148">
        <f t="shared" si="7"/>
        <v>-0.33624929143149113</v>
      </c>
      <c r="K79" t="str">
        <f t="shared" si="8"/>
        <v>Y</v>
      </c>
      <c r="L79" s="149">
        <f>SUMIFS('3.1 Population-FR'!S:S,'3.1 Population-FR'!D:D,'3.3 Support TOD-FR'!B79)</f>
        <v>0</v>
      </c>
    </row>
    <row r="80" spans="2:12" x14ac:dyDescent="0.35">
      <c r="B80" s="34">
        <v>76</v>
      </c>
      <c r="C80" s="34" t="s">
        <v>186396</v>
      </c>
      <c r="D80" s="147">
        <f>SUMIFS('TB 31.12.22'!M:M,'TB 31.12.22'!A:A,'3.3 Support TOD-FR'!B80,'TB 31.12.22'!V:V,"Loan")</f>
        <v>6194403988487</v>
      </c>
      <c r="E80" s="15">
        <f>SUMIFS('TB 31.12.22'!N:N,'TB 31.12.22'!A:A,'3.3 Support TOD-FR'!B80,'TB 31.12.22'!V:V,"Loan")</f>
        <v>5889771961837</v>
      </c>
      <c r="F80" s="148">
        <f t="shared" si="6"/>
        <v>5.1722210744978708E-2</v>
      </c>
      <c r="G80" t="str">
        <f t="shared" si="5"/>
        <v>N</v>
      </c>
      <c r="H80" s="15">
        <f>SUMIFS('TB 31.12.22'!M:M,'TB 31.12.22'!A:A,'3.3 Support TOD-FR'!B80,'TB 31.12.22'!P:P,"2191")</f>
        <v>-10281474075</v>
      </c>
      <c r="I80" s="15">
        <f>SUMIFS('TB 31.12.22'!N:N,'TB 31.12.22'!A:A,'3.3 Support TOD-FR'!B80,'TB 31.12.22'!P:P,"2191")</f>
        <v>-13443872950</v>
      </c>
      <c r="J80" s="148">
        <f t="shared" si="7"/>
        <v>-0.23522975014428413</v>
      </c>
      <c r="K80" t="str">
        <f t="shared" si="8"/>
        <v>Y</v>
      </c>
      <c r="L80" s="149">
        <f>SUMIFS('3.1 Population-FR'!S:S,'3.1 Population-FR'!D:D,'3.3 Support TOD-FR'!B80)</f>
        <v>0</v>
      </c>
    </row>
    <row r="81" spans="2:12" x14ac:dyDescent="0.35">
      <c r="B81" s="34">
        <v>77</v>
      </c>
      <c r="C81" s="34" t="s">
        <v>186397</v>
      </c>
      <c r="D81" s="147">
        <f>SUMIFS('TB 31.12.22'!M:M,'TB 31.12.22'!A:A,'3.3 Support TOD-FR'!B81,'TB 31.12.22'!V:V,"Loan")</f>
        <v>5367254907549</v>
      </c>
      <c r="E81" s="15">
        <f>SUMIFS('TB 31.12.22'!N:N,'TB 31.12.22'!A:A,'3.3 Support TOD-FR'!B81,'TB 31.12.22'!V:V,"Loan")</f>
        <v>4735292374751</v>
      </c>
      <c r="F81" s="148">
        <f t="shared" si="6"/>
        <v>0.13345797530215461</v>
      </c>
      <c r="G81" t="str">
        <f t="shared" si="5"/>
        <v>N</v>
      </c>
      <c r="H81" s="15">
        <f>SUMIFS('TB 31.12.22'!M:M,'TB 31.12.22'!A:A,'3.3 Support TOD-FR'!B81,'TB 31.12.22'!P:P,"2191")</f>
        <v>-19958276961</v>
      </c>
      <c r="I81" s="15">
        <f>SUMIFS('TB 31.12.22'!N:N,'TB 31.12.22'!A:A,'3.3 Support TOD-FR'!B81,'TB 31.12.22'!P:P,"2191")</f>
        <v>-2886276961</v>
      </c>
      <c r="J81" s="148">
        <f t="shared" si="7"/>
        <v>5.9148862810743958</v>
      </c>
      <c r="K81" t="str">
        <f t="shared" si="8"/>
        <v>Y</v>
      </c>
      <c r="L81" s="149">
        <f>SUMIFS('3.1 Population-FR'!S:S,'3.1 Population-FR'!D:D,'3.3 Support TOD-FR'!B81)</f>
        <v>0</v>
      </c>
    </row>
    <row r="82" spans="2:12" x14ac:dyDescent="0.35">
      <c r="B82" s="34">
        <v>78</v>
      </c>
      <c r="C82" s="34" t="s">
        <v>186398</v>
      </c>
      <c r="D82" s="147">
        <f>SUMIFS('TB 31.12.22'!M:M,'TB 31.12.22'!A:A,'3.3 Support TOD-FR'!B82,'TB 31.12.22'!V:V,"Loan")</f>
        <v>10771203276845</v>
      </c>
      <c r="E82" s="15">
        <f>SUMIFS('TB 31.12.22'!N:N,'TB 31.12.22'!A:A,'3.3 Support TOD-FR'!B82,'TB 31.12.22'!V:V,"Loan")</f>
        <v>9742894550976</v>
      </c>
      <c r="F82" s="148">
        <f t="shared" si="6"/>
        <v>0.10554447864428426</v>
      </c>
      <c r="G82" t="str">
        <f t="shared" si="5"/>
        <v>N</v>
      </c>
      <c r="H82" s="15">
        <f>SUMIFS('TB 31.12.22'!M:M,'TB 31.12.22'!A:A,'3.3 Support TOD-FR'!B82,'TB 31.12.22'!P:P,"2191")</f>
        <v>-16836253507</v>
      </c>
      <c r="I82" s="15">
        <f>SUMIFS('TB 31.12.22'!N:N,'TB 31.12.22'!A:A,'3.3 Support TOD-FR'!B82,'TB 31.12.22'!P:P,"2191")</f>
        <v>-212799927610</v>
      </c>
      <c r="J82" s="148">
        <f t="shared" si="7"/>
        <v>-0.92088224044015687</v>
      </c>
      <c r="K82" t="str">
        <f t="shared" si="8"/>
        <v>Y</v>
      </c>
      <c r="L82" s="149">
        <f>SUMIFS('3.1 Population-FR'!S:S,'3.1 Population-FR'!D:D,'3.3 Support TOD-FR'!B82)</f>
        <v>0</v>
      </c>
    </row>
    <row r="83" spans="2:12" x14ac:dyDescent="0.35">
      <c r="B83" s="34">
        <v>79</v>
      </c>
      <c r="C83" s="34" t="s">
        <v>186399</v>
      </c>
      <c r="D83" s="147">
        <f>SUMIFS('TB 31.12.22'!M:M,'TB 31.12.22'!A:A,'3.3 Support TOD-FR'!B83,'TB 31.12.22'!V:V,"Loan")</f>
        <v>5130844015259</v>
      </c>
      <c r="E83" s="15">
        <f>SUMIFS('TB 31.12.22'!N:N,'TB 31.12.22'!A:A,'3.3 Support TOD-FR'!B83,'TB 31.12.22'!V:V,"Loan")</f>
        <v>4646655736510</v>
      </c>
      <c r="F83" s="148">
        <f t="shared" si="6"/>
        <v>0.10420145287386043</v>
      </c>
      <c r="G83" t="str">
        <f t="shared" si="5"/>
        <v>N</v>
      </c>
      <c r="H83" s="15">
        <f>SUMIFS('TB 31.12.22'!M:M,'TB 31.12.22'!A:A,'3.3 Support TOD-FR'!B83,'TB 31.12.22'!P:P,"2191")</f>
        <v>-9851223070</v>
      </c>
      <c r="I83" s="15">
        <f>SUMIFS('TB 31.12.22'!N:N,'TB 31.12.22'!A:A,'3.3 Support TOD-FR'!B83,'TB 31.12.22'!P:P,"2191")</f>
        <v>-10983200767</v>
      </c>
      <c r="J83" s="148">
        <f t="shared" si="7"/>
        <v>-0.10306446372182573</v>
      </c>
      <c r="K83" t="str">
        <f t="shared" si="8"/>
        <v>N</v>
      </c>
      <c r="L83" s="149">
        <f>SUMIFS('3.1 Population-FR'!S:S,'3.1 Population-FR'!D:D,'3.3 Support TOD-FR'!B83)</f>
        <v>0</v>
      </c>
    </row>
    <row r="84" spans="2:12" x14ac:dyDescent="0.35">
      <c r="B84" s="34">
        <v>80</v>
      </c>
      <c r="C84" s="34" t="s">
        <v>186400</v>
      </c>
      <c r="D84" s="147">
        <f>SUMIFS('TB 31.12.22'!M:M,'TB 31.12.22'!A:A,'3.3 Support TOD-FR'!B84,'TB 31.12.22'!V:V,"Loan")</f>
        <v>10477818654637</v>
      </c>
      <c r="E84" s="15">
        <f>SUMIFS('TB 31.12.22'!N:N,'TB 31.12.22'!A:A,'3.3 Support TOD-FR'!B84,'TB 31.12.22'!V:V,"Loan")</f>
        <v>8850589630412</v>
      </c>
      <c r="F84" s="148">
        <f t="shared" si="6"/>
        <v>0.18385543700202622</v>
      </c>
      <c r="G84" t="str">
        <f t="shared" si="5"/>
        <v>N</v>
      </c>
      <c r="H84" s="15">
        <f>SUMIFS('TB 31.12.22'!M:M,'TB 31.12.22'!A:A,'3.3 Support TOD-FR'!B84,'TB 31.12.22'!P:P,"2191")</f>
        <v>-12624580616</v>
      </c>
      <c r="I84" s="15">
        <f>SUMIFS('TB 31.12.22'!N:N,'TB 31.12.22'!A:A,'3.3 Support TOD-FR'!B84,'TB 31.12.22'!P:P,"2191")</f>
        <v>-28108145597</v>
      </c>
      <c r="J84" s="148">
        <f t="shared" si="7"/>
        <v>-0.55085686558605884</v>
      </c>
      <c r="K84" t="str">
        <f t="shared" si="8"/>
        <v>Y</v>
      </c>
      <c r="L84" s="149">
        <f>SUMIFS('3.1 Population-FR'!S:S,'3.1 Population-FR'!D:D,'3.3 Support TOD-FR'!B84)</f>
        <v>0</v>
      </c>
    </row>
    <row r="85" spans="2:12" x14ac:dyDescent="0.35">
      <c r="B85" s="34">
        <v>81</v>
      </c>
      <c r="C85" s="34" t="s">
        <v>186401</v>
      </c>
      <c r="D85" s="147">
        <f>SUMIFS('TB 31.12.22'!M:M,'TB 31.12.22'!A:A,'3.3 Support TOD-FR'!B85,'TB 31.12.22'!V:V,"Loan")</f>
        <v>4434192057774</v>
      </c>
      <c r="E85" s="15">
        <f>SUMIFS('TB 31.12.22'!N:N,'TB 31.12.22'!A:A,'3.3 Support TOD-FR'!B85,'TB 31.12.22'!V:V,"Loan")</f>
        <v>3546804669718</v>
      </c>
      <c r="F85" s="148">
        <f t="shared" si="6"/>
        <v>0.25019347573108797</v>
      </c>
      <c r="G85" t="str">
        <f t="shared" si="5"/>
        <v>Y</v>
      </c>
      <c r="H85" s="15">
        <f>SUMIFS('TB 31.12.22'!M:M,'TB 31.12.22'!A:A,'3.3 Support TOD-FR'!B85,'TB 31.12.22'!P:P,"2191")</f>
        <v>-12791795746</v>
      </c>
      <c r="I85" s="15">
        <f>SUMIFS('TB 31.12.22'!N:N,'TB 31.12.22'!A:A,'3.3 Support TOD-FR'!B85,'TB 31.12.22'!P:P,"2191")</f>
        <v>-1971795746</v>
      </c>
      <c r="J85" s="148">
        <f t="shared" si="7"/>
        <v>5.4873837830056864</v>
      </c>
      <c r="K85" t="str">
        <f t="shared" si="8"/>
        <v>Y</v>
      </c>
      <c r="L85" s="149">
        <f>SUMIFS('3.1 Population-FR'!S:S,'3.1 Population-FR'!D:D,'3.3 Support TOD-FR'!B85)</f>
        <v>0</v>
      </c>
    </row>
    <row r="86" spans="2:12" x14ac:dyDescent="0.35">
      <c r="B86" s="34">
        <v>82</v>
      </c>
      <c r="C86" s="34" t="s">
        <v>186402</v>
      </c>
      <c r="D86" s="147">
        <f>SUMIFS('TB 31.12.22'!M:M,'TB 31.12.22'!A:A,'3.3 Support TOD-FR'!B86,'TB 31.12.22'!V:V,"Loan")</f>
        <v>3590543758305</v>
      </c>
      <c r="E86" s="15">
        <f>SUMIFS('TB 31.12.22'!N:N,'TB 31.12.22'!A:A,'3.3 Support TOD-FR'!B86,'TB 31.12.22'!V:V,"Loan")</f>
        <v>2676968654150</v>
      </c>
      <c r="F86" s="148">
        <f t="shared" si="6"/>
        <v>0.34127224565693742</v>
      </c>
      <c r="G86" t="str">
        <f t="shared" si="5"/>
        <v>Y</v>
      </c>
      <c r="H86" s="15">
        <f>SUMIFS('TB 31.12.22'!M:M,'TB 31.12.22'!A:A,'3.3 Support TOD-FR'!B86,'TB 31.12.22'!P:P,"2191")</f>
        <v>-28203093704</v>
      </c>
      <c r="I86" s="15">
        <f>SUMIFS('TB 31.12.22'!N:N,'TB 31.12.22'!A:A,'3.3 Support TOD-FR'!B86,'TB 31.12.22'!P:P,"2191")</f>
        <v>-11275194005</v>
      </c>
      <c r="J86" s="148">
        <f t="shared" si="7"/>
        <v>1.5013399939276699</v>
      </c>
      <c r="K86" t="str">
        <f t="shared" si="8"/>
        <v>Y</v>
      </c>
      <c r="L86" s="149">
        <f>SUMIFS('3.1 Population-FR'!S:S,'3.1 Population-FR'!D:D,'3.3 Support TOD-FR'!B86)</f>
        <v>4.0128248719636099E-2</v>
      </c>
    </row>
    <row r="87" spans="2:12" x14ac:dyDescent="0.35">
      <c r="B87" s="34">
        <v>83</v>
      </c>
      <c r="C87" s="34" t="s">
        <v>186403</v>
      </c>
      <c r="D87" s="147">
        <f>SUMIFS('TB 31.12.22'!M:M,'TB 31.12.22'!A:A,'3.3 Support TOD-FR'!B87,'TB 31.12.22'!V:V,"Loan")</f>
        <v>5631585760848</v>
      </c>
      <c r="E87" s="15">
        <f>SUMIFS('TB 31.12.22'!N:N,'TB 31.12.22'!A:A,'3.3 Support TOD-FR'!B87,'TB 31.12.22'!V:V,"Loan")</f>
        <v>4668962284303</v>
      </c>
      <c r="F87" s="148">
        <f t="shared" si="6"/>
        <v>0.20617503803389664</v>
      </c>
      <c r="G87" t="str">
        <f t="shared" si="5"/>
        <v>Y</v>
      </c>
      <c r="H87" s="15">
        <f>SUMIFS('TB 31.12.22'!M:M,'TB 31.12.22'!A:A,'3.3 Support TOD-FR'!B87,'TB 31.12.22'!P:P,"2191")</f>
        <v>-3465265718</v>
      </c>
      <c r="I87" s="15">
        <f>SUMIFS('TB 31.12.22'!N:N,'TB 31.12.22'!A:A,'3.3 Support TOD-FR'!B87,'TB 31.12.22'!P:P,"2191")</f>
        <v>-927332175</v>
      </c>
      <c r="J87" s="148">
        <f t="shared" si="7"/>
        <v>2.7368116964128846</v>
      </c>
      <c r="K87" t="str">
        <f t="shared" si="8"/>
        <v>Y</v>
      </c>
      <c r="L87" s="149">
        <f>SUMIFS('3.1 Population-FR'!S:S,'3.1 Population-FR'!D:D,'3.3 Support TOD-FR'!B87)</f>
        <v>0</v>
      </c>
    </row>
    <row r="88" spans="2:12" x14ac:dyDescent="0.35">
      <c r="B88" s="34">
        <v>84</v>
      </c>
      <c r="C88" s="34" t="s">
        <v>186404</v>
      </c>
      <c r="D88" s="147">
        <f>SUMIFS('TB 31.12.22'!M:M,'TB 31.12.22'!A:A,'3.3 Support TOD-FR'!B88,'TB 31.12.22'!V:V,"Loan")</f>
        <v>6247546345049</v>
      </c>
      <c r="E88" s="15">
        <f>SUMIFS('TB 31.12.22'!N:N,'TB 31.12.22'!A:A,'3.3 Support TOD-FR'!B88,'TB 31.12.22'!V:V,"Loan")</f>
        <v>5159119284697</v>
      </c>
      <c r="F88" s="148">
        <f t="shared" si="6"/>
        <v>0.21097148569146223</v>
      </c>
      <c r="G88" t="str">
        <f t="shared" si="5"/>
        <v>Y</v>
      </c>
      <c r="H88" s="15">
        <f>SUMIFS('TB 31.12.22'!M:M,'TB 31.12.22'!A:A,'3.3 Support TOD-FR'!B88,'TB 31.12.22'!P:P,"2191")</f>
        <v>-18220632649</v>
      </c>
      <c r="I88" s="15">
        <f>SUMIFS('TB 31.12.22'!N:N,'TB 31.12.22'!A:A,'3.3 Support TOD-FR'!B88,'TB 31.12.22'!P:P,"2191")</f>
        <v>-1782655815</v>
      </c>
      <c r="J88" s="148">
        <f t="shared" si="7"/>
        <v>9.2210603391210437</v>
      </c>
      <c r="K88" t="str">
        <f t="shared" si="8"/>
        <v>Y</v>
      </c>
      <c r="L88" s="149">
        <f>SUMIFS('3.1 Population-FR'!S:S,'3.1 Population-FR'!D:D,'3.3 Support TOD-FR'!B88)</f>
        <v>0</v>
      </c>
    </row>
    <row r="89" spans="2:12" x14ac:dyDescent="0.35">
      <c r="B89" s="34">
        <v>85</v>
      </c>
      <c r="C89" s="34" t="s">
        <v>186405</v>
      </c>
      <c r="D89" s="147">
        <f>SUMIFS('TB 31.12.22'!M:M,'TB 31.12.22'!A:A,'3.3 Support TOD-FR'!B89,'TB 31.12.22'!V:V,"Loan")</f>
        <v>6527343469699</v>
      </c>
      <c r="E89" s="15">
        <f>SUMIFS('TB 31.12.22'!N:N,'TB 31.12.22'!A:A,'3.3 Support TOD-FR'!B89,'TB 31.12.22'!V:V,"Loan")</f>
        <v>5610821799650</v>
      </c>
      <c r="F89" s="148">
        <f t="shared" si="6"/>
        <v>0.16334891799739071</v>
      </c>
      <c r="G89" t="str">
        <f t="shared" si="5"/>
        <v>N</v>
      </c>
      <c r="H89" s="15">
        <f>SUMIFS('TB 31.12.22'!M:M,'TB 31.12.22'!A:A,'3.3 Support TOD-FR'!B89,'TB 31.12.22'!P:P,"2191")</f>
        <v>-5653963495</v>
      </c>
      <c r="I89" s="15">
        <f>SUMIFS('TB 31.12.22'!N:N,'TB 31.12.22'!A:A,'3.3 Support TOD-FR'!B89,'TB 31.12.22'!P:P,"2191")</f>
        <v>-8203963495</v>
      </c>
      <c r="J89" s="148">
        <f t="shared" si="7"/>
        <v>-0.31082537136520988</v>
      </c>
      <c r="K89" t="str">
        <f t="shared" si="8"/>
        <v>Y</v>
      </c>
      <c r="L89" s="149">
        <f>SUMIFS('3.1 Population-FR'!S:S,'3.1 Population-FR'!D:D,'3.3 Support TOD-FR'!B89)</f>
        <v>0</v>
      </c>
    </row>
    <row r="90" spans="2:12" x14ac:dyDescent="0.35">
      <c r="B90" s="34">
        <v>86</v>
      </c>
      <c r="C90" s="34" t="s">
        <v>186406</v>
      </c>
      <c r="D90" s="147">
        <f>SUMIFS('TB 31.12.22'!M:M,'TB 31.12.22'!A:A,'3.3 Support TOD-FR'!B90,'TB 31.12.22'!V:V,"Loan")</f>
        <v>5922883259322</v>
      </c>
      <c r="E90" s="15">
        <f>SUMIFS('TB 31.12.22'!N:N,'TB 31.12.22'!A:A,'3.3 Support TOD-FR'!B90,'TB 31.12.22'!V:V,"Loan")</f>
        <v>4725850180282</v>
      </c>
      <c r="F90" s="148">
        <f t="shared" si="6"/>
        <v>0.2532947582711077</v>
      </c>
      <c r="G90" t="str">
        <f t="shared" si="5"/>
        <v>Y</v>
      </c>
      <c r="H90" s="15">
        <f>SUMIFS('TB 31.12.22'!M:M,'TB 31.12.22'!A:A,'3.3 Support TOD-FR'!B90,'TB 31.12.22'!P:P,"2191")</f>
        <v>-58436598030</v>
      </c>
      <c r="I90" s="15">
        <f>SUMIFS('TB 31.12.22'!N:N,'TB 31.12.22'!A:A,'3.3 Support TOD-FR'!B90,'TB 31.12.22'!P:P,"2191")</f>
        <v>-6172181648</v>
      </c>
      <c r="J90" s="148">
        <f t="shared" si="7"/>
        <v>8.4677378863169839</v>
      </c>
      <c r="K90" t="str">
        <f t="shared" si="8"/>
        <v>Y</v>
      </c>
      <c r="L90" s="149">
        <f>SUMIFS('3.1 Population-FR'!S:S,'3.1 Population-FR'!D:D,'3.3 Support TOD-FR'!B90)</f>
        <v>0</v>
      </c>
    </row>
    <row r="91" spans="2:12" x14ac:dyDescent="0.35">
      <c r="B91" s="34">
        <v>87</v>
      </c>
      <c r="C91" s="34" t="s">
        <v>186407</v>
      </c>
      <c r="D91" s="147">
        <f>SUMIFS('TB 31.12.22'!M:M,'TB 31.12.22'!A:A,'3.3 Support TOD-FR'!B91,'TB 31.12.22'!V:V,"Loan")</f>
        <v>8420374060374</v>
      </c>
      <c r="E91" s="15">
        <f>SUMIFS('TB 31.12.22'!N:N,'TB 31.12.22'!A:A,'3.3 Support TOD-FR'!B91,'TB 31.12.22'!V:V,"Loan")</f>
        <v>6825997440921</v>
      </c>
      <c r="F91" s="148">
        <f t="shared" si="6"/>
        <v>0.23357416015056082</v>
      </c>
      <c r="G91" t="str">
        <f t="shared" si="5"/>
        <v>Y</v>
      </c>
      <c r="H91" s="15">
        <f>SUMIFS('TB 31.12.22'!M:M,'TB 31.12.22'!A:A,'3.3 Support TOD-FR'!B91,'TB 31.12.22'!P:P,"2191")</f>
        <v>-6461151540</v>
      </c>
      <c r="I91" s="15">
        <f>SUMIFS('TB 31.12.22'!N:N,'TB 31.12.22'!A:A,'3.3 Support TOD-FR'!B91,'TB 31.12.22'!P:P,"2191")</f>
        <v>-6428164508</v>
      </c>
      <c r="J91" s="148">
        <f t="shared" si="7"/>
        <v>5.1316409153727895E-3</v>
      </c>
      <c r="K91" t="str">
        <f t="shared" si="8"/>
        <v>N</v>
      </c>
      <c r="L91" s="149">
        <f>SUMIFS('3.1 Population-FR'!S:S,'3.1 Population-FR'!D:D,'3.3 Support TOD-FR'!B91)</f>
        <v>0</v>
      </c>
    </row>
    <row r="92" spans="2:12" x14ac:dyDescent="0.35">
      <c r="B92" s="34">
        <v>88</v>
      </c>
      <c r="C92" s="34" t="s">
        <v>186408</v>
      </c>
      <c r="D92" s="147">
        <f>SUMIFS('TB 31.12.22'!M:M,'TB 31.12.22'!A:A,'3.3 Support TOD-FR'!B92,'TB 31.12.22'!V:V,"Loan")</f>
        <v>6249865864126</v>
      </c>
      <c r="E92" s="15">
        <f>SUMIFS('TB 31.12.22'!N:N,'TB 31.12.22'!A:A,'3.3 Support TOD-FR'!B92,'TB 31.12.22'!V:V,"Loan")</f>
        <v>5427597137323</v>
      </c>
      <c r="F92" s="148">
        <f t="shared" si="6"/>
        <v>0.15149774495027452</v>
      </c>
      <c r="G92" t="str">
        <f t="shared" si="5"/>
        <v>N</v>
      </c>
      <c r="H92" s="15">
        <f>SUMIFS('TB 31.12.22'!M:M,'TB 31.12.22'!A:A,'3.3 Support TOD-FR'!B92,'TB 31.12.22'!P:P,"2191")</f>
        <v>-12763071014</v>
      </c>
      <c r="I92" s="15">
        <f>SUMIFS('TB 31.12.22'!N:N,'TB 31.12.22'!A:A,'3.3 Support TOD-FR'!B92,'TB 31.12.22'!P:P,"2191")</f>
        <v>-14466000000</v>
      </c>
      <c r="J92" s="148">
        <f t="shared" si="7"/>
        <v>-0.11771941006497995</v>
      </c>
      <c r="K92" t="str">
        <f t="shared" si="8"/>
        <v>N</v>
      </c>
      <c r="L92" s="149">
        <f>SUMIFS('3.1 Population-FR'!S:S,'3.1 Population-FR'!D:D,'3.3 Support TOD-FR'!B92)</f>
        <v>0</v>
      </c>
    </row>
    <row r="93" spans="2:12" x14ac:dyDescent="0.35">
      <c r="B93" s="34">
        <v>89</v>
      </c>
      <c r="C93" s="34" t="s">
        <v>186409</v>
      </c>
      <c r="D93" s="147">
        <f>SUMIFS('TB 31.12.22'!M:M,'TB 31.12.22'!A:A,'3.3 Support TOD-FR'!B93,'TB 31.12.22'!V:V,"Loan")</f>
        <v>4664874753140</v>
      </c>
      <c r="E93" s="15">
        <f>SUMIFS('TB 31.12.22'!N:N,'TB 31.12.22'!A:A,'3.3 Support TOD-FR'!B93,'TB 31.12.22'!V:V,"Loan")</f>
        <v>4923234136083</v>
      </c>
      <c r="F93" s="148">
        <f t="shared" si="6"/>
        <v>-5.2477573847128596E-2</v>
      </c>
      <c r="G93" t="str">
        <f t="shared" si="5"/>
        <v>N</v>
      </c>
      <c r="H93" s="15">
        <f>SUMIFS('TB 31.12.22'!M:M,'TB 31.12.22'!A:A,'3.3 Support TOD-FR'!B93,'TB 31.12.22'!P:P,"2191")</f>
        <v>-18145442960</v>
      </c>
      <c r="I93" s="15">
        <f>SUMIFS('TB 31.12.22'!N:N,'TB 31.12.22'!A:A,'3.3 Support TOD-FR'!B93,'TB 31.12.22'!P:P,"2191")</f>
        <v>-48061053829</v>
      </c>
      <c r="J93" s="148">
        <f t="shared" si="7"/>
        <v>-0.62245016464763714</v>
      </c>
      <c r="K93" t="str">
        <f t="shared" si="8"/>
        <v>Y</v>
      </c>
      <c r="L93" s="149">
        <f>SUMIFS('3.1 Population-FR'!S:S,'3.1 Population-FR'!D:D,'3.3 Support TOD-FR'!B93)</f>
        <v>0</v>
      </c>
    </row>
    <row r="94" spans="2:12" x14ac:dyDescent="0.35">
      <c r="B94" s="34">
        <v>90</v>
      </c>
      <c r="C94" s="34" t="s">
        <v>186410</v>
      </c>
      <c r="D94" s="147">
        <f>SUMIFS('TB 31.12.22'!M:M,'TB 31.12.22'!A:A,'3.3 Support TOD-FR'!B94,'TB 31.12.22'!V:V,"Loan")</f>
        <v>5982555526321</v>
      </c>
      <c r="E94" s="15">
        <f>SUMIFS('TB 31.12.22'!N:N,'TB 31.12.22'!A:A,'3.3 Support TOD-FR'!B94,'TB 31.12.22'!V:V,"Loan")</f>
        <v>4847277078258</v>
      </c>
      <c r="F94" s="148">
        <f t="shared" si="6"/>
        <v>0.23420952211607285</v>
      </c>
      <c r="G94" t="str">
        <f t="shared" si="5"/>
        <v>Y</v>
      </c>
      <c r="H94" s="15">
        <f>SUMIFS('TB 31.12.22'!M:M,'TB 31.12.22'!A:A,'3.3 Support TOD-FR'!B94,'TB 31.12.22'!P:P,"2191")</f>
        <v>-2357000000</v>
      </c>
      <c r="I94" s="15">
        <f>SUMIFS('TB 31.12.22'!N:N,'TB 31.12.22'!A:A,'3.3 Support TOD-FR'!B94,'TB 31.12.22'!P:P,"2191")</f>
        <v>-4441000000</v>
      </c>
      <c r="J94" s="148">
        <f t="shared" si="7"/>
        <v>-0.46926367935149743</v>
      </c>
      <c r="K94" t="str">
        <f t="shared" si="8"/>
        <v>Y</v>
      </c>
      <c r="L94" s="149">
        <f>SUMIFS('3.1 Population-FR'!S:S,'3.1 Population-FR'!D:D,'3.3 Support TOD-FR'!B94)</f>
        <v>0</v>
      </c>
    </row>
    <row r="95" spans="2:12" x14ac:dyDescent="0.35">
      <c r="B95" s="34">
        <v>91</v>
      </c>
      <c r="C95" s="34" t="s">
        <v>186411</v>
      </c>
      <c r="D95" s="147">
        <f>SUMIFS('TB 31.12.22'!M:M,'TB 31.12.22'!A:A,'3.3 Support TOD-FR'!B95,'TB 31.12.22'!V:V,"Loan")</f>
        <v>8512556631420</v>
      </c>
      <c r="E95" s="15">
        <f>SUMIFS('TB 31.12.22'!N:N,'TB 31.12.22'!A:A,'3.3 Support TOD-FR'!B95,'TB 31.12.22'!V:V,"Loan")</f>
        <v>7117756345812</v>
      </c>
      <c r="F95" s="148">
        <f t="shared" si="6"/>
        <v>0.19596066763772874</v>
      </c>
      <c r="G95" t="str">
        <f t="shared" si="5"/>
        <v>Y</v>
      </c>
      <c r="H95" s="15">
        <f>SUMIFS('TB 31.12.22'!M:M,'TB 31.12.22'!A:A,'3.3 Support TOD-FR'!B95,'TB 31.12.22'!P:P,"2191")</f>
        <v>-7802976360</v>
      </c>
      <c r="I95" s="15">
        <f>SUMIFS('TB 31.12.22'!N:N,'TB 31.12.22'!A:A,'3.3 Support TOD-FR'!B95,'TB 31.12.22'!P:P,"2191")</f>
        <v>-8150976360</v>
      </c>
      <c r="J95" s="148">
        <f t="shared" si="7"/>
        <v>-4.2694271781693646E-2</v>
      </c>
      <c r="K95" t="str">
        <f t="shared" si="8"/>
        <v>N</v>
      </c>
      <c r="L95" s="149">
        <f>SUMIFS('3.1 Population-FR'!S:S,'3.1 Population-FR'!D:D,'3.3 Support TOD-FR'!B95)</f>
        <v>0</v>
      </c>
    </row>
    <row r="96" spans="2:12" x14ac:dyDescent="0.35">
      <c r="B96" s="34">
        <v>92</v>
      </c>
      <c r="C96" s="34" t="s">
        <v>186412</v>
      </c>
      <c r="D96" s="147">
        <f>SUMIFS('TB 31.12.22'!M:M,'TB 31.12.22'!A:A,'3.3 Support TOD-FR'!B96,'TB 31.12.22'!V:V,"Loan")</f>
        <v>4709909352051</v>
      </c>
      <c r="E96" s="15">
        <f>SUMIFS('TB 31.12.22'!N:N,'TB 31.12.22'!A:A,'3.3 Support TOD-FR'!B96,'TB 31.12.22'!V:V,"Loan")</f>
        <v>3241747836035</v>
      </c>
      <c r="F96" s="148">
        <f t="shared" si="6"/>
        <v>0.45289195528906917</v>
      </c>
      <c r="G96" t="str">
        <f t="shared" si="5"/>
        <v>Y</v>
      </c>
      <c r="H96" s="15">
        <f>SUMIFS('TB 31.12.22'!M:M,'TB 31.12.22'!A:A,'3.3 Support TOD-FR'!B96,'TB 31.12.22'!P:P,"2191")</f>
        <v>-47259153952</v>
      </c>
      <c r="I96" s="15">
        <f>SUMIFS('TB 31.12.22'!N:N,'TB 31.12.22'!A:A,'3.3 Support TOD-FR'!B96,'TB 31.12.22'!P:P,"2191")</f>
        <v>-21782881630</v>
      </c>
      <c r="J96" s="148">
        <f t="shared" si="7"/>
        <v>1.1695547336084937</v>
      </c>
      <c r="K96" t="str">
        <f t="shared" si="8"/>
        <v>Y</v>
      </c>
      <c r="L96" s="149">
        <f>SUMIFS('3.1 Population-FR'!S:S,'3.1 Population-FR'!D:D,'3.3 Support TOD-FR'!B96)</f>
        <v>0</v>
      </c>
    </row>
    <row r="97" spans="2:12" x14ac:dyDescent="0.35">
      <c r="B97" s="34">
        <v>93</v>
      </c>
      <c r="C97" s="34" t="s">
        <v>186413</v>
      </c>
      <c r="D97" s="147">
        <f>SUMIFS('TB 31.12.22'!M:M,'TB 31.12.22'!A:A,'3.3 Support TOD-FR'!B97,'TB 31.12.22'!V:V,"Loan")</f>
        <v>10321597905909</v>
      </c>
      <c r="E97" s="15">
        <f>SUMIFS('TB 31.12.22'!N:N,'TB 31.12.22'!A:A,'3.3 Support TOD-FR'!B97,'TB 31.12.22'!V:V,"Loan")</f>
        <v>8909423569053</v>
      </c>
      <c r="F97" s="148">
        <f t="shared" si="6"/>
        <v>0.15850344592002633</v>
      </c>
      <c r="G97" t="str">
        <f t="shared" si="5"/>
        <v>N</v>
      </c>
      <c r="H97" s="15">
        <f>SUMIFS('TB 31.12.22'!M:M,'TB 31.12.22'!A:A,'3.3 Support TOD-FR'!B97,'TB 31.12.22'!P:P,"2191")</f>
        <v>-39695608220</v>
      </c>
      <c r="I97" s="15">
        <f>SUMIFS('TB 31.12.22'!N:N,'TB 31.12.22'!A:A,'3.3 Support TOD-FR'!B97,'TB 31.12.22'!P:P,"2191")</f>
        <v>-2415866973</v>
      </c>
      <c r="J97" s="148">
        <f t="shared" si="7"/>
        <v>15.431206131646555</v>
      </c>
      <c r="K97" t="str">
        <f t="shared" si="8"/>
        <v>Y</v>
      </c>
      <c r="L97" s="149">
        <f>SUMIFS('3.1 Population-FR'!S:S,'3.1 Population-FR'!D:D,'3.3 Support TOD-FR'!B97)</f>
        <v>0</v>
      </c>
    </row>
    <row r="98" spans="2:12" x14ac:dyDescent="0.35">
      <c r="B98" s="34">
        <v>94</v>
      </c>
      <c r="C98" s="34" t="s">
        <v>186414</v>
      </c>
      <c r="D98" s="147">
        <f>SUMIFS('TB 31.12.22'!M:M,'TB 31.12.22'!A:A,'3.3 Support TOD-FR'!B98,'TB 31.12.22'!V:V,"Loan")</f>
        <v>4756038890817</v>
      </c>
      <c r="E98" s="15">
        <f>SUMIFS('TB 31.12.22'!N:N,'TB 31.12.22'!A:A,'3.3 Support TOD-FR'!B98,'TB 31.12.22'!V:V,"Loan")</f>
        <v>3595004751581</v>
      </c>
      <c r="F98" s="148">
        <f t="shared" si="6"/>
        <v>0.32295760908950233</v>
      </c>
      <c r="G98" t="str">
        <f t="shared" si="5"/>
        <v>Y</v>
      </c>
      <c r="H98" s="15">
        <f>SUMIFS('TB 31.12.22'!M:M,'TB 31.12.22'!A:A,'3.3 Support TOD-FR'!B98,'TB 31.12.22'!P:P,"2191")</f>
        <v>-3355128531</v>
      </c>
      <c r="I98" s="15">
        <f>SUMIFS('TB 31.12.22'!N:N,'TB 31.12.22'!A:A,'3.3 Support TOD-FR'!B98,'TB 31.12.22'!P:P,"2191")</f>
        <v>-6139128531</v>
      </c>
      <c r="J98" s="148">
        <f t="shared" si="7"/>
        <v>-0.45348455989184439</v>
      </c>
      <c r="K98" t="str">
        <f t="shared" si="8"/>
        <v>Y</v>
      </c>
      <c r="L98" s="149">
        <f>SUMIFS('3.1 Population-FR'!S:S,'3.1 Population-FR'!D:D,'3.3 Support TOD-FR'!B98)</f>
        <v>0</v>
      </c>
    </row>
    <row r="99" spans="2:12" x14ac:dyDescent="0.35">
      <c r="B99" s="34">
        <v>95</v>
      </c>
      <c r="C99" s="34" t="s">
        <v>186415</v>
      </c>
      <c r="D99" s="147">
        <f>SUMIFS('TB 31.12.22'!M:M,'TB 31.12.22'!A:A,'3.3 Support TOD-FR'!B99,'TB 31.12.22'!V:V,"Loan")</f>
        <v>4924522044090</v>
      </c>
      <c r="E99" s="15">
        <f>SUMIFS('TB 31.12.22'!N:N,'TB 31.12.22'!A:A,'3.3 Support TOD-FR'!B99,'TB 31.12.22'!V:V,"Loan")</f>
        <v>4307734488107</v>
      </c>
      <c r="F99" s="148">
        <f t="shared" si="6"/>
        <v>0.14318142348045282</v>
      </c>
      <c r="G99" t="str">
        <f t="shared" si="5"/>
        <v>N</v>
      </c>
      <c r="H99" s="15">
        <f>SUMIFS('TB 31.12.22'!M:M,'TB 31.12.22'!A:A,'3.3 Support TOD-FR'!B99,'TB 31.12.22'!P:P,"2191")</f>
        <v>-1510388242</v>
      </c>
      <c r="I99" s="15">
        <f>SUMIFS('TB 31.12.22'!N:N,'TB 31.12.22'!A:A,'3.3 Support TOD-FR'!B99,'TB 31.12.22'!P:P,"2191")</f>
        <v>-2256338035</v>
      </c>
      <c r="J99" s="148">
        <f t="shared" si="7"/>
        <v>-0.33060196718263452</v>
      </c>
      <c r="K99" t="str">
        <f t="shared" si="8"/>
        <v>Y</v>
      </c>
      <c r="L99" s="149">
        <f>SUMIFS('3.1 Population-FR'!S:S,'3.1 Population-FR'!D:D,'3.3 Support TOD-FR'!B99)</f>
        <v>0</v>
      </c>
    </row>
    <row r="100" spans="2:12" x14ac:dyDescent="0.35">
      <c r="B100" s="34">
        <v>96</v>
      </c>
      <c r="C100" s="34" t="s">
        <v>186416</v>
      </c>
      <c r="D100" s="147">
        <f>SUMIFS('TB 31.12.22'!M:M,'TB 31.12.22'!A:A,'3.3 Support TOD-FR'!B100,'TB 31.12.22'!V:V,"Loan")</f>
        <v>7936939659692</v>
      </c>
      <c r="E100" s="15">
        <f>SUMIFS('TB 31.12.22'!N:N,'TB 31.12.22'!A:A,'3.3 Support TOD-FR'!B100,'TB 31.12.22'!V:V,"Loan")</f>
        <v>6270338174777</v>
      </c>
      <c r="F100" s="148">
        <f t="shared" si="6"/>
        <v>0.26579132392237703</v>
      </c>
      <c r="G100" t="str">
        <f t="shared" si="5"/>
        <v>Y</v>
      </c>
      <c r="H100" s="15">
        <f>SUMIFS('TB 31.12.22'!M:M,'TB 31.12.22'!A:A,'3.3 Support TOD-FR'!B100,'TB 31.12.22'!P:P,"2191")</f>
        <v>-2333295033</v>
      </c>
      <c r="I100" s="15">
        <f>SUMIFS('TB 31.12.22'!N:N,'TB 31.12.22'!A:A,'3.3 Support TOD-FR'!B100,'TB 31.12.22'!P:P,"2191")</f>
        <v>-2135475442</v>
      </c>
      <c r="J100" s="148">
        <f t="shared" si="7"/>
        <v>9.2634917315991314E-2</v>
      </c>
      <c r="K100" t="str">
        <f t="shared" si="8"/>
        <v>N</v>
      </c>
      <c r="L100" s="149">
        <f>SUMIFS('3.1 Population-FR'!S:S,'3.1 Population-FR'!D:D,'3.3 Support TOD-FR'!B100)</f>
        <v>0</v>
      </c>
    </row>
    <row r="101" spans="2:12" x14ac:dyDescent="0.35">
      <c r="B101" s="34">
        <v>97</v>
      </c>
      <c r="C101" s="34" t="s">
        <v>186417</v>
      </c>
      <c r="D101" s="147">
        <f>SUMIFS('TB 31.12.22'!M:M,'TB 31.12.22'!A:A,'3.3 Support TOD-FR'!B101,'TB 31.12.22'!V:V,"Loan")</f>
        <v>10098512938881</v>
      </c>
      <c r="E101" s="15">
        <f>SUMIFS('TB 31.12.22'!N:N,'TB 31.12.22'!A:A,'3.3 Support TOD-FR'!B101,'TB 31.12.22'!V:V,"Loan")</f>
        <v>7922494273226</v>
      </c>
      <c r="F101" s="148">
        <f t="shared" si="6"/>
        <v>0.27466333084125238</v>
      </c>
      <c r="G101" t="str">
        <f t="shared" si="5"/>
        <v>Y</v>
      </c>
      <c r="H101" s="15">
        <f>SUMIFS('TB 31.12.22'!M:M,'TB 31.12.22'!A:A,'3.3 Support TOD-FR'!B101,'TB 31.12.22'!P:P,"2191")</f>
        <v>-53794261663</v>
      </c>
      <c r="I101" s="15">
        <f>SUMIFS('TB 31.12.22'!N:N,'TB 31.12.22'!A:A,'3.3 Support TOD-FR'!B101,'TB 31.12.22'!P:P,"2191")</f>
        <v>-10236990349</v>
      </c>
      <c r="J101" s="148">
        <f t="shared" si="7"/>
        <v>4.2548903368122142</v>
      </c>
      <c r="K101" t="str">
        <f t="shared" si="8"/>
        <v>Y</v>
      </c>
      <c r="L101" s="149">
        <f>SUMIFS('3.1 Population-FR'!S:S,'3.1 Population-FR'!D:D,'3.3 Support TOD-FR'!B101)</f>
        <v>0</v>
      </c>
    </row>
    <row r="102" spans="2:12" x14ac:dyDescent="0.35">
      <c r="B102" s="34">
        <v>98</v>
      </c>
      <c r="C102" s="34" t="s">
        <v>186418</v>
      </c>
      <c r="D102" s="147">
        <f>SUMIFS('TB 31.12.22'!M:M,'TB 31.12.22'!A:A,'3.3 Support TOD-FR'!B102,'TB 31.12.22'!V:V,"Loan")</f>
        <v>3747737772289</v>
      </c>
      <c r="E102" s="15">
        <f>SUMIFS('TB 31.12.22'!N:N,'TB 31.12.22'!A:A,'3.3 Support TOD-FR'!B102,'TB 31.12.22'!V:V,"Loan")</f>
        <v>3394658698424</v>
      </c>
      <c r="F102" s="148">
        <f t="shared" si="6"/>
        <v>0.10401018341812096</v>
      </c>
      <c r="G102" t="str">
        <f t="shared" ref="G102:G131" si="9">IF(ABS(F102)&gt;$F$4,"Y","N")</f>
        <v>N</v>
      </c>
      <c r="H102" s="15">
        <f>SUMIFS('TB 31.12.22'!M:M,'TB 31.12.22'!A:A,'3.3 Support TOD-FR'!B102,'TB 31.12.22'!P:P,"2191")</f>
        <v>-3323134055</v>
      </c>
      <c r="I102" s="15">
        <f>SUMIFS('TB 31.12.22'!N:N,'TB 31.12.22'!A:A,'3.3 Support TOD-FR'!B102,'TB 31.12.22'!P:P,"2191")</f>
        <v>-4859134055</v>
      </c>
      <c r="J102" s="148">
        <f t="shared" si="7"/>
        <v>-0.31610570579329283</v>
      </c>
      <c r="K102" t="str">
        <f t="shared" si="8"/>
        <v>Y</v>
      </c>
      <c r="L102" s="149">
        <f>SUMIFS('3.1 Population-FR'!S:S,'3.1 Population-FR'!D:D,'3.3 Support TOD-FR'!B102)</f>
        <v>0</v>
      </c>
    </row>
    <row r="103" spans="2:12" x14ac:dyDescent="0.35">
      <c r="B103" s="34">
        <v>99</v>
      </c>
      <c r="C103" s="34" t="s">
        <v>186419</v>
      </c>
      <c r="D103" s="147">
        <f>SUMIFS('TB 31.12.22'!M:M,'TB 31.12.22'!A:A,'3.3 Support TOD-FR'!B103,'TB 31.12.22'!V:V,"Loan")</f>
        <v>7735221405673</v>
      </c>
      <c r="E103" s="15">
        <f>SUMIFS('TB 31.12.22'!N:N,'TB 31.12.22'!A:A,'3.3 Support TOD-FR'!B103,'TB 31.12.22'!V:V,"Loan")</f>
        <v>7206090438148</v>
      </c>
      <c r="F103" s="148">
        <f t="shared" si="6"/>
        <v>7.3428299584453904E-2</v>
      </c>
      <c r="G103" t="str">
        <f t="shared" si="9"/>
        <v>N</v>
      </c>
      <c r="H103" s="15">
        <f>SUMIFS('TB 31.12.22'!M:M,'TB 31.12.22'!A:A,'3.3 Support TOD-FR'!B103,'TB 31.12.22'!P:P,"2191")</f>
        <v>-32699000000</v>
      </c>
      <c r="I103" s="15">
        <f>SUMIFS('TB 31.12.22'!N:N,'TB 31.12.22'!A:A,'3.3 Support TOD-FR'!B103,'TB 31.12.22'!P:P,"2191")</f>
        <v>-46479000000</v>
      </c>
      <c r="J103" s="148">
        <f t="shared" si="7"/>
        <v>-0.29647797930248071</v>
      </c>
      <c r="K103" t="str">
        <f t="shared" si="8"/>
        <v>Y</v>
      </c>
      <c r="L103" s="149">
        <f>SUMIFS('3.1 Population-FR'!S:S,'3.1 Population-FR'!D:D,'3.3 Support TOD-FR'!B103)</f>
        <v>0</v>
      </c>
    </row>
    <row r="104" spans="2:12" x14ac:dyDescent="0.35">
      <c r="B104" s="34">
        <v>100</v>
      </c>
      <c r="C104" s="34" t="s">
        <v>186420</v>
      </c>
      <c r="D104" s="147">
        <f>SUMIFS('TB 31.12.22'!M:M,'TB 31.12.22'!A:A,'3.3 Support TOD-FR'!B104,'TB 31.12.22'!V:V,"Loan")</f>
        <v>2697283261675</v>
      </c>
      <c r="E104" s="15">
        <f>SUMIFS('TB 31.12.22'!N:N,'TB 31.12.22'!A:A,'3.3 Support TOD-FR'!B104,'TB 31.12.22'!V:V,"Loan")</f>
        <v>2154507671643</v>
      </c>
      <c r="F104" s="148">
        <f t="shared" si="6"/>
        <v>0.25192557779016228</v>
      </c>
      <c r="G104" t="str">
        <f t="shared" si="9"/>
        <v>Y</v>
      </c>
      <c r="H104" s="15">
        <f>SUMIFS('TB 31.12.22'!M:M,'TB 31.12.22'!A:A,'3.3 Support TOD-FR'!B104,'TB 31.12.22'!P:P,"2191")</f>
        <v>-14412696359</v>
      </c>
      <c r="I104" s="15">
        <f>SUMIFS('TB 31.12.22'!N:N,'TB 31.12.22'!A:A,'3.3 Support TOD-FR'!B104,'TB 31.12.22'!P:P,"2191")</f>
        <v>-11930350572</v>
      </c>
      <c r="J104" s="148">
        <f t="shared" si="7"/>
        <v>0.20806981085920095</v>
      </c>
      <c r="K104" t="str">
        <f t="shared" si="8"/>
        <v>Y</v>
      </c>
      <c r="L104" s="149">
        <f>SUMIFS('3.1 Population-FR'!S:S,'3.1 Population-FR'!D:D,'3.3 Support TOD-FR'!B104)</f>
        <v>0</v>
      </c>
    </row>
    <row r="105" spans="2:12" x14ac:dyDescent="0.35">
      <c r="B105" s="34">
        <v>101</v>
      </c>
      <c r="C105" s="34" t="s">
        <v>186421</v>
      </c>
      <c r="D105" s="147">
        <f>SUMIFS('TB 31.12.22'!M:M,'TB 31.12.22'!A:A,'3.3 Support TOD-FR'!B105,'TB 31.12.22'!V:V,"Loan")</f>
        <v>5771989497123</v>
      </c>
      <c r="E105" s="15">
        <f>SUMIFS('TB 31.12.22'!N:N,'TB 31.12.22'!A:A,'3.3 Support TOD-FR'!B105,'TB 31.12.22'!V:V,"Loan")</f>
        <v>4971902402946</v>
      </c>
      <c r="F105" s="148">
        <f t="shared" si="6"/>
        <v>0.16092172157340109</v>
      </c>
      <c r="G105" t="str">
        <f t="shared" si="9"/>
        <v>N</v>
      </c>
      <c r="H105" s="15">
        <f>SUMIFS('TB 31.12.22'!M:M,'TB 31.12.22'!A:A,'3.3 Support TOD-FR'!B105,'TB 31.12.22'!P:P,"2191")</f>
        <v>-423000000</v>
      </c>
      <c r="I105" s="15">
        <f>SUMIFS('TB 31.12.22'!N:N,'TB 31.12.22'!A:A,'3.3 Support TOD-FR'!B105,'TB 31.12.22'!P:P,"2191")</f>
        <v>-5236000000</v>
      </c>
      <c r="J105" s="148">
        <f t="shared" si="7"/>
        <v>-0.91921313980137509</v>
      </c>
      <c r="K105" t="str">
        <f t="shared" si="8"/>
        <v>Y</v>
      </c>
      <c r="L105" s="149">
        <f>SUMIFS('3.1 Population-FR'!S:S,'3.1 Population-FR'!D:D,'3.3 Support TOD-FR'!B105)</f>
        <v>0</v>
      </c>
    </row>
    <row r="106" spans="2:12" x14ac:dyDescent="0.35">
      <c r="B106" s="34">
        <v>102</v>
      </c>
      <c r="C106" s="34" t="s">
        <v>186422</v>
      </c>
      <c r="D106" s="147">
        <f>SUMIFS('TB 31.12.22'!M:M,'TB 31.12.22'!A:A,'3.3 Support TOD-FR'!B106,'TB 31.12.22'!V:V,"Loan")</f>
        <v>3711281913746</v>
      </c>
      <c r="E106" s="15">
        <f>SUMIFS('TB 31.12.22'!N:N,'TB 31.12.22'!A:A,'3.3 Support TOD-FR'!B106,'TB 31.12.22'!V:V,"Loan")</f>
        <v>2841776081343</v>
      </c>
      <c r="F106" s="148">
        <f t="shared" si="6"/>
        <v>0.30597267607097273</v>
      </c>
      <c r="G106" t="str">
        <f t="shared" si="9"/>
        <v>Y</v>
      </c>
      <c r="H106" s="15">
        <f>SUMIFS('TB 31.12.22'!M:M,'TB 31.12.22'!A:A,'3.3 Support TOD-FR'!B106,'TB 31.12.22'!P:P,"2191")</f>
        <v>-15782398560</v>
      </c>
      <c r="I106" s="15">
        <f>SUMIFS('TB 31.12.22'!N:N,'TB 31.12.22'!A:A,'3.3 Support TOD-FR'!B106,'TB 31.12.22'!P:P,"2191")</f>
        <v>-4866398560</v>
      </c>
      <c r="J106" s="148">
        <f t="shared" si="7"/>
        <v>2.2431372739843982</v>
      </c>
      <c r="K106" t="str">
        <f t="shared" si="8"/>
        <v>Y</v>
      </c>
      <c r="L106" s="149">
        <f>SUMIFS('3.1 Population-FR'!S:S,'3.1 Population-FR'!D:D,'3.3 Support TOD-FR'!B106)</f>
        <v>0</v>
      </c>
    </row>
    <row r="107" spans="2:12" x14ac:dyDescent="0.35">
      <c r="B107" s="34">
        <v>103</v>
      </c>
      <c r="C107" s="34" t="s">
        <v>186423</v>
      </c>
      <c r="D107" s="147">
        <f>SUMIFS('TB 31.12.22'!M:M,'TB 31.12.22'!A:A,'3.3 Support TOD-FR'!B107,'TB 31.12.22'!V:V,"Loan")</f>
        <v>6786028833352</v>
      </c>
      <c r="E107" s="15">
        <f>SUMIFS('TB 31.12.22'!N:N,'TB 31.12.22'!A:A,'3.3 Support TOD-FR'!B107,'TB 31.12.22'!V:V,"Loan")</f>
        <v>4388586599076</v>
      </c>
      <c r="F107" s="148">
        <f t="shared" si="6"/>
        <v>0.54629028735146123</v>
      </c>
      <c r="G107" t="str">
        <f t="shared" si="9"/>
        <v>Y</v>
      </c>
      <c r="H107" s="15">
        <f>SUMIFS('TB 31.12.22'!M:M,'TB 31.12.22'!A:A,'3.3 Support TOD-FR'!B107,'TB 31.12.22'!P:P,"2191")</f>
        <v>-5448968235</v>
      </c>
      <c r="I107" s="15">
        <f>SUMIFS('TB 31.12.22'!N:N,'TB 31.12.22'!A:A,'3.3 Support TOD-FR'!B107,'TB 31.12.22'!P:P,"2191")</f>
        <v>-7359931350</v>
      </c>
      <c r="J107" s="148">
        <f t="shared" si="7"/>
        <v>-0.25964414939821417</v>
      </c>
      <c r="K107" t="str">
        <f t="shared" si="8"/>
        <v>Y</v>
      </c>
      <c r="L107" s="149">
        <f>SUMIFS('3.1 Population-FR'!S:S,'3.1 Population-FR'!D:D,'3.3 Support TOD-FR'!B107)</f>
        <v>0</v>
      </c>
    </row>
    <row r="108" spans="2:12" x14ac:dyDescent="0.35">
      <c r="B108" s="34">
        <v>104</v>
      </c>
      <c r="C108" s="34" t="s">
        <v>186424</v>
      </c>
      <c r="D108" s="147">
        <f>SUMIFS('TB 31.12.22'!M:M,'TB 31.12.22'!A:A,'3.3 Support TOD-FR'!B108,'TB 31.12.22'!V:V,"Loan")</f>
        <v>5716319654863</v>
      </c>
      <c r="E108" s="15">
        <f>SUMIFS('TB 31.12.22'!N:N,'TB 31.12.22'!A:A,'3.3 Support TOD-FR'!B108,'TB 31.12.22'!V:V,"Loan")</f>
        <v>4093849574702</v>
      </c>
      <c r="F108" s="148">
        <f t="shared" si="6"/>
        <v>0.39631892929996165</v>
      </c>
      <c r="G108" t="str">
        <f t="shared" si="9"/>
        <v>Y</v>
      </c>
      <c r="H108" s="15">
        <f>SUMIFS('TB 31.12.22'!M:M,'TB 31.12.22'!A:A,'3.3 Support TOD-FR'!B108,'TB 31.12.22'!P:P,"2191")</f>
        <v>-15058981916</v>
      </c>
      <c r="I108" s="15">
        <f>SUMIFS('TB 31.12.22'!N:N,'TB 31.12.22'!A:A,'3.3 Support TOD-FR'!B108,'TB 31.12.22'!P:P,"2191")</f>
        <v>-6152981916</v>
      </c>
      <c r="J108" s="148">
        <f t="shared" si="7"/>
        <v>1.447428274872895</v>
      </c>
      <c r="K108" t="str">
        <f t="shared" si="8"/>
        <v>Y</v>
      </c>
      <c r="L108" s="149">
        <f>SUMIFS('3.1 Population-FR'!S:S,'3.1 Population-FR'!D:D,'3.3 Support TOD-FR'!B108)</f>
        <v>0</v>
      </c>
    </row>
    <row r="109" spans="2:12" x14ac:dyDescent="0.35">
      <c r="B109" s="34">
        <v>105</v>
      </c>
      <c r="C109" s="34" t="s">
        <v>186425</v>
      </c>
      <c r="D109" s="147">
        <f>SUMIFS('TB 31.12.22'!M:M,'TB 31.12.22'!A:A,'3.3 Support TOD-FR'!B109,'TB 31.12.22'!V:V,"Loan")</f>
        <v>5963255549835</v>
      </c>
      <c r="E109" s="15">
        <f>SUMIFS('TB 31.12.22'!N:N,'TB 31.12.22'!A:A,'3.3 Support TOD-FR'!B109,'TB 31.12.22'!V:V,"Loan")</f>
        <v>5154506435043</v>
      </c>
      <c r="F109" s="148">
        <f t="shared" si="6"/>
        <v>0.15690136873119517</v>
      </c>
      <c r="G109" t="str">
        <f t="shared" si="9"/>
        <v>N</v>
      </c>
      <c r="H109" s="15">
        <f>SUMIFS('TB 31.12.22'!M:M,'TB 31.12.22'!A:A,'3.3 Support TOD-FR'!B109,'TB 31.12.22'!P:P,"2191")</f>
        <v>-13842294198</v>
      </c>
      <c r="I109" s="15">
        <f>SUMIFS('TB 31.12.22'!N:N,'TB 31.12.22'!A:A,'3.3 Support TOD-FR'!B109,'TB 31.12.22'!P:P,"2191")</f>
        <v>-24280294198</v>
      </c>
      <c r="J109" s="148">
        <f t="shared" si="7"/>
        <v>-0.42989594421223248</v>
      </c>
      <c r="K109" t="str">
        <f t="shared" si="8"/>
        <v>Y</v>
      </c>
      <c r="L109" s="149">
        <f>SUMIFS('3.1 Population-FR'!S:S,'3.1 Population-FR'!D:D,'3.3 Support TOD-FR'!B109)</f>
        <v>0</v>
      </c>
    </row>
    <row r="110" spans="2:12" x14ac:dyDescent="0.35">
      <c r="B110" s="34">
        <v>106</v>
      </c>
      <c r="C110" s="34" t="s">
        <v>186426</v>
      </c>
      <c r="D110" s="147">
        <f>SUMIFS('TB 31.12.22'!M:M,'TB 31.12.22'!A:A,'3.3 Support TOD-FR'!B110,'TB 31.12.22'!V:V,"Loan")</f>
        <v>0</v>
      </c>
      <c r="E110" s="15">
        <f>SUMIFS('TB 31.12.22'!N:N,'TB 31.12.22'!A:A,'3.3 Support TOD-FR'!B110,'TB 31.12.22'!V:V,"Loan")</f>
        <v>0</v>
      </c>
      <c r="F110" s="148" t="e">
        <f t="shared" si="6"/>
        <v>#DIV/0!</v>
      </c>
      <c r="G110" t="e">
        <f t="shared" si="9"/>
        <v>#DIV/0!</v>
      </c>
      <c r="H110" s="15">
        <f>SUMIFS('TB 31.12.22'!M:M,'TB 31.12.22'!A:A,'3.3 Support TOD-FR'!B110,'TB 31.12.22'!P:P,"2191")</f>
        <v>0</v>
      </c>
      <c r="I110" s="15">
        <f>SUMIFS('TB 31.12.22'!N:N,'TB 31.12.22'!A:A,'3.3 Support TOD-FR'!B110,'TB 31.12.22'!P:P,"2191")</f>
        <v>0</v>
      </c>
      <c r="J110" s="148" t="e">
        <f t="shared" si="7"/>
        <v>#DIV/0!</v>
      </c>
      <c r="K110" t="e">
        <f t="shared" si="8"/>
        <v>#DIV/0!</v>
      </c>
      <c r="L110" s="149">
        <f>SUMIFS('3.1 Population-FR'!S:S,'3.1 Population-FR'!D:D,'3.3 Support TOD-FR'!B110)</f>
        <v>0</v>
      </c>
    </row>
    <row r="111" spans="2:12" x14ac:dyDescent="0.35">
      <c r="B111" s="34">
        <v>107</v>
      </c>
      <c r="C111" s="34" t="s">
        <v>186427</v>
      </c>
      <c r="D111" s="147">
        <f>SUMIFS('TB 31.12.22'!M:M,'TB 31.12.22'!A:A,'3.3 Support TOD-FR'!B111,'TB 31.12.22'!V:V,"Loan")</f>
        <v>5194005379125</v>
      </c>
      <c r="E111" s="15">
        <f>SUMIFS('TB 31.12.22'!N:N,'TB 31.12.22'!A:A,'3.3 Support TOD-FR'!B111,'TB 31.12.22'!V:V,"Loan")</f>
        <v>3707027064028</v>
      </c>
      <c r="F111" s="148">
        <f t="shared" si="6"/>
        <v>0.40112421339629273</v>
      </c>
      <c r="G111" t="str">
        <f t="shared" si="9"/>
        <v>Y</v>
      </c>
      <c r="H111" s="15">
        <f>SUMIFS('TB 31.12.22'!M:M,'TB 31.12.22'!A:A,'3.3 Support TOD-FR'!B111,'TB 31.12.22'!P:P,"2191")</f>
        <v>-9849000000</v>
      </c>
      <c r="I111" s="15">
        <f>SUMIFS('TB 31.12.22'!N:N,'TB 31.12.22'!A:A,'3.3 Support TOD-FR'!B111,'TB 31.12.22'!P:P,"2191")</f>
        <v>-9447000000</v>
      </c>
      <c r="J111" s="148">
        <f t="shared" si="7"/>
        <v>4.2553191489361701E-2</v>
      </c>
      <c r="K111" t="str">
        <f t="shared" si="8"/>
        <v>N</v>
      </c>
      <c r="L111" s="149">
        <f>SUMIFS('3.1 Population-FR'!S:S,'3.1 Population-FR'!D:D,'3.3 Support TOD-FR'!B111)</f>
        <v>0</v>
      </c>
    </row>
    <row r="112" spans="2:12" x14ac:dyDescent="0.35">
      <c r="B112" s="34">
        <v>108</v>
      </c>
      <c r="C112" s="34" t="s">
        <v>186428</v>
      </c>
      <c r="D112" s="147">
        <f>SUMIFS('TB 31.12.22'!M:M,'TB 31.12.22'!A:A,'3.3 Support TOD-FR'!B112,'TB 31.12.22'!V:V,"Loan")</f>
        <v>0</v>
      </c>
      <c r="E112" s="15">
        <f>SUMIFS('TB 31.12.22'!N:N,'TB 31.12.22'!A:A,'3.3 Support TOD-FR'!B112,'TB 31.12.22'!V:V,"Loan")</f>
        <v>0</v>
      </c>
      <c r="F112" s="148" t="e">
        <f t="shared" si="6"/>
        <v>#DIV/0!</v>
      </c>
      <c r="G112" t="e">
        <f t="shared" si="9"/>
        <v>#DIV/0!</v>
      </c>
      <c r="H112" s="15">
        <f>SUMIFS('TB 31.12.22'!M:M,'TB 31.12.22'!A:A,'3.3 Support TOD-FR'!B112,'TB 31.12.22'!P:P,"2191")</f>
        <v>0</v>
      </c>
      <c r="I112" s="15">
        <f>SUMIFS('TB 31.12.22'!N:N,'TB 31.12.22'!A:A,'3.3 Support TOD-FR'!B112,'TB 31.12.22'!P:P,"2191")</f>
        <v>0</v>
      </c>
      <c r="J112" s="148" t="e">
        <f t="shared" si="7"/>
        <v>#DIV/0!</v>
      </c>
      <c r="K112" t="e">
        <f t="shared" si="8"/>
        <v>#DIV/0!</v>
      </c>
      <c r="L112" s="149">
        <f>SUMIFS('3.1 Population-FR'!S:S,'3.1 Population-FR'!D:D,'3.3 Support TOD-FR'!B112)</f>
        <v>0</v>
      </c>
    </row>
    <row r="113" spans="2:12" x14ac:dyDescent="0.35">
      <c r="B113" s="34">
        <v>109</v>
      </c>
      <c r="C113" s="34" t="s">
        <v>186429</v>
      </c>
      <c r="D113" s="147">
        <f>SUMIFS('TB 31.12.22'!M:M,'TB 31.12.22'!A:A,'3.3 Support TOD-FR'!B113,'TB 31.12.22'!V:V,"Loan")</f>
        <v>4296699403814</v>
      </c>
      <c r="E113" s="15">
        <f>SUMIFS('TB 31.12.22'!N:N,'TB 31.12.22'!A:A,'3.3 Support TOD-FR'!B113,'TB 31.12.22'!V:V,"Loan")</f>
        <v>3212129678122</v>
      </c>
      <c r="F113" s="148">
        <f t="shared" si="6"/>
        <v>0.33764817562599253</v>
      </c>
      <c r="G113" t="str">
        <f t="shared" si="9"/>
        <v>Y</v>
      </c>
      <c r="H113" s="15">
        <f>SUMIFS('TB 31.12.22'!M:M,'TB 31.12.22'!A:A,'3.3 Support TOD-FR'!B113,'TB 31.12.22'!P:P,"2191")</f>
        <v>-1268945645</v>
      </c>
      <c r="I113" s="15">
        <f>SUMIFS('TB 31.12.22'!N:N,'TB 31.12.22'!A:A,'3.3 Support TOD-FR'!B113,'TB 31.12.22'!P:P,"2191")</f>
        <v>-8412695645</v>
      </c>
      <c r="J113" s="148">
        <f t="shared" si="7"/>
        <v>-0.84916301521567761</v>
      </c>
      <c r="K113" t="str">
        <f t="shared" si="8"/>
        <v>Y</v>
      </c>
      <c r="L113" s="149">
        <f>SUMIFS('3.1 Population-FR'!S:S,'3.1 Population-FR'!D:D,'3.3 Support TOD-FR'!B113)</f>
        <v>0</v>
      </c>
    </row>
    <row r="114" spans="2:12" x14ac:dyDescent="0.35">
      <c r="B114" s="34">
        <v>110</v>
      </c>
      <c r="C114" s="34" t="s">
        <v>186430</v>
      </c>
      <c r="D114" s="147">
        <f>SUMIFS('TB 31.12.22'!M:M,'TB 31.12.22'!A:A,'3.3 Support TOD-FR'!B114,'TB 31.12.22'!V:V,"Loan")</f>
        <v>5821188090800</v>
      </c>
      <c r="E114" s="15">
        <f>SUMIFS('TB 31.12.22'!N:N,'TB 31.12.22'!A:A,'3.3 Support TOD-FR'!B114,'TB 31.12.22'!V:V,"Loan")</f>
        <v>4212960933907</v>
      </c>
      <c r="F114" s="148">
        <f t="shared" si="6"/>
        <v>0.38173322328948545</v>
      </c>
      <c r="G114" t="str">
        <f t="shared" si="9"/>
        <v>Y</v>
      </c>
      <c r="H114" s="15">
        <f>SUMIFS('TB 31.12.22'!M:M,'TB 31.12.22'!A:A,'3.3 Support TOD-FR'!B114,'TB 31.12.22'!P:P,"2191")</f>
        <v>-2004710363</v>
      </c>
      <c r="I114" s="15">
        <f>SUMIFS('TB 31.12.22'!N:N,'TB 31.12.22'!A:A,'3.3 Support TOD-FR'!B114,'TB 31.12.22'!P:P,"2191")</f>
        <v>-440710363</v>
      </c>
      <c r="J114" s="148">
        <f t="shared" si="7"/>
        <v>3.5488160281813026</v>
      </c>
      <c r="K114" t="str">
        <f t="shared" si="8"/>
        <v>Y</v>
      </c>
      <c r="L114" s="149">
        <f>SUMIFS('3.1 Population-FR'!S:S,'3.1 Population-FR'!D:D,'3.3 Support TOD-FR'!B114)</f>
        <v>0</v>
      </c>
    </row>
    <row r="115" spans="2:12" x14ac:dyDescent="0.35">
      <c r="B115" s="34">
        <v>111</v>
      </c>
      <c r="C115" s="34" t="s">
        <v>186431</v>
      </c>
      <c r="D115" s="147">
        <f>SUMIFS('TB 31.12.22'!M:M,'TB 31.12.22'!A:A,'3.3 Support TOD-FR'!B115,'TB 31.12.22'!V:V,"Loan")</f>
        <v>3250153870110</v>
      </c>
      <c r="E115" s="15">
        <f>SUMIFS('TB 31.12.22'!N:N,'TB 31.12.22'!A:A,'3.3 Support TOD-FR'!B115,'TB 31.12.22'!V:V,"Loan")</f>
        <v>2414877368399</v>
      </c>
      <c r="F115" s="148">
        <f t="shared" si="6"/>
        <v>0.34588775092325547</v>
      </c>
      <c r="G115" t="str">
        <f t="shared" si="9"/>
        <v>Y</v>
      </c>
      <c r="H115" s="15">
        <f>SUMIFS('TB 31.12.22'!M:M,'TB 31.12.22'!A:A,'3.3 Support TOD-FR'!B115,'TB 31.12.22'!P:P,"2191")</f>
        <v>-1418004122</v>
      </c>
      <c r="I115" s="15">
        <f>SUMIFS('TB 31.12.22'!N:N,'TB 31.12.22'!A:A,'3.3 Support TOD-FR'!B115,'TB 31.12.22'!P:P,"2191")</f>
        <v>-3375593623</v>
      </c>
      <c r="J115" s="148">
        <f t="shared" si="7"/>
        <v>-0.57992451687956037</v>
      </c>
      <c r="K115" t="str">
        <f t="shared" si="8"/>
        <v>Y</v>
      </c>
      <c r="L115" s="149">
        <f>SUMIFS('3.1 Population-FR'!S:S,'3.1 Population-FR'!D:D,'3.3 Support TOD-FR'!B115)</f>
        <v>1.9389232098684359E-2</v>
      </c>
    </row>
    <row r="116" spans="2:12" x14ac:dyDescent="0.35">
      <c r="B116" s="34">
        <v>112</v>
      </c>
      <c r="C116" s="34" t="s">
        <v>186432</v>
      </c>
      <c r="D116" s="147">
        <f>SUMIFS('TB 31.12.22'!M:M,'TB 31.12.22'!A:A,'3.3 Support TOD-FR'!B116,'TB 31.12.22'!V:V,"Loan")</f>
        <v>2715258373680</v>
      </c>
      <c r="E116" s="15">
        <f>SUMIFS('TB 31.12.22'!N:N,'TB 31.12.22'!A:A,'3.3 Support TOD-FR'!B116,'TB 31.12.22'!V:V,"Loan")</f>
        <v>1849651752383</v>
      </c>
      <c r="F116" s="148">
        <f t="shared" si="6"/>
        <v>0.46798356511261924</v>
      </c>
      <c r="G116" t="str">
        <f t="shared" si="9"/>
        <v>Y</v>
      </c>
      <c r="H116" s="15">
        <f>SUMIFS('TB 31.12.22'!M:M,'TB 31.12.22'!A:A,'3.3 Support TOD-FR'!B116,'TB 31.12.22'!P:P,"2191")</f>
        <v>-2530000000</v>
      </c>
      <c r="I116" s="15">
        <f>SUMIFS('TB 31.12.22'!N:N,'TB 31.12.22'!A:A,'3.3 Support TOD-FR'!B116,'TB 31.12.22'!P:P,"2191")</f>
        <v>-2857000000</v>
      </c>
      <c r="J116" s="148">
        <f t="shared" si="7"/>
        <v>-0.1144557227861393</v>
      </c>
      <c r="K116" t="str">
        <f t="shared" si="8"/>
        <v>N</v>
      </c>
      <c r="L116" s="149">
        <f>SUMIFS('3.1 Population-FR'!S:S,'3.1 Population-FR'!D:D,'3.3 Support TOD-FR'!B116)</f>
        <v>0</v>
      </c>
    </row>
    <row r="117" spans="2:12" x14ac:dyDescent="0.35">
      <c r="B117" s="34">
        <v>114</v>
      </c>
      <c r="C117" s="34" t="s">
        <v>186433</v>
      </c>
      <c r="D117" s="147">
        <f>SUMIFS('TB 31.12.22'!M:M,'TB 31.12.22'!A:A,'3.3 Support TOD-FR'!B117,'TB 31.12.22'!V:V,"Loan")</f>
        <v>5185915176943</v>
      </c>
      <c r="E117" s="15">
        <f>SUMIFS('TB 31.12.22'!N:N,'TB 31.12.22'!A:A,'3.3 Support TOD-FR'!B117,'TB 31.12.22'!V:V,"Loan")</f>
        <v>3599689204742</v>
      </c>
      <c r="F117" s="148">
        <f t="shared" si="6"/>
        <v>0.44065636836408195</v>
      </c>
      <c r="G117" t="str">
        <f t="shared" si="9"/>
        <v>Y</v>
      </c>
      <c r="H117" s="15">
        <f>SUMIFS('TB 31.12.22'!M:M,'TB 31.12.22'!A:A,'3.3 Support TOD-FR'!B117,'TB 31.12.22'!P:P,"2191")</f>
        <v>-1774000000</v>
      </c>
      <c r="I117" s="15">
        <f>SUMIFS('TB 31.12.22'!N:N,'TB 31.12.22'!A:A,'3.3 Support TOD-FR'!B117,'TB 31.12.22'!P:P,"2191")</f>
        <v>-1000000</v>
      </c>
      <c r="J117" s="148">
        <f t="shared" si="7"/>
        <v>1773</v>
      </c>
      <c r="K117" t="str">
        <f t="shared" si="8"/>
        <v>Y</v>
      </c>
      <c r="L117" s="149">
        <f>SUMIFS('3.1 Population-FR'!S:S,'3.1 Population-FR'!D:D,'3.3 Support TOD-FR'!B117)</f>
        <v>0</v>
      </c>
    </row>
    <row r="118" spans="2:12" x14ac:dyDescent="0.35">
      <c r="B118" s="34">
        <v>115</v>
      </c>
      <c r="C118" s="34" t="s">
        <v>186434</v>
      </c>
      <c r="D118" s="147">
        <f>SUMIFS('TB 31.12.22'!M:M,'TB 31.12.22'!A:A,'3.3 Support TOD-FR'!B118,'TB 31.12.22'!V:V,"Loan")</f>
        <v>4418415120272</v>
      </c>
      <c r="E118" s="15">
        <f>SUMIFS('TB 31.12.22'!N:N,'TB 31.12.22'!A:A,'3.3 Support TOD-FR'!B118,'TB 31.12.22'!V:V,"Loan")</f>
        <v>3042958043827</v>
      </c>
      <c r="F118" s="148">
        <f t="shared" si="6"/>
        <v>0.45201315845786216</v>
      </c>
      <c r="G118" t="str">
        <f t="shared" si="9"/>
        <v>Y</v>
      </c>
      <c r="H118" s="15">
        <f>SUMIFS('TB 31.12.22'!M:M,'TB 31.12.22'!A:A,'3.3 Support TOD-FR'!B118,'TB 31.12.22'!P:P,"2191")</f>
        <v>-7554000000</v>
      </c>
      <c r="I118" s="15">
        <f>SUMIFS('TB 31.12.22'!N:N,'TB 31.12.22'!A:A,'3.3 Support TOD-FR'!B118,'TB 31.12.22'!P:P,"2191")</f>
        <v>-1000000000</v>
      </c>
      <c r="J118" s="148">
        <f t="shared" si="7"/>
        <v>6.5540000000000003</v>
      </c>
      <c r="K118" t="str">
        <f t="shared" si="8"/>
        <v>Y</v>
      </c>
      <c r="L118" s="149">
        <f>SUMIFS('3.1 Population-FR'!S:S,'3.1 Population-FR'!D:D,'3.3 Support TOD-FR'!B118)</f>
        <v>0</v>
      </c>
    </row>
    <row r="119" spans="2:12" x14ac:dyDescent="0.35">
      <c r="B119" s="34">
        <v>116</v>
      </c>
      <c r="C119" s="34" t="s">
        <v>186435</v>
      </c>
      <c r="D119" s="147">
        <f>SUMIFS('TB 31.12.22'!M:M,'TB 31.12.22'!A:A,'3.3 Support TOD-FR'!B119,'TB 31.12.22'!V:V,"Loan")</f>
        <v>3053748117577</v>
      </c>
      <c r="E119" s="15">
        <f>SUMIFS('TB 31.12.22'!N:N,'TB 31.12.22'!A:A,'3.3 Support TOD-FR'!B119,'TB 31.12.22'!V:V,"Loan")</f>
        <v>2260688247749</v>
      </c>
      <c r="F119" s="148">
        <f t="shared" si="6"/>
        <v>0.35080461475290153</v>
      </c>
      <c r="G119" t="str">
        <f t="shared" si="9"/>
        <v>Y</v>
      </c>
      <c r="H119" s="15">
        <f>SUMIFS('TB 31.12.22'!M:M,'TB 31.12.22'!A:A,'3.3 Support TOD-FR'!B119,'TB 31.12.22'!P:P,"2191")</f>
        <v>-2168030039</v>
      </c>
      <c r="I119" s="15">
        <f>SUMIFS('TB 31.12.22'!N:N,'TB 31.12.22'!A:A,'3.3 Support TOD-FR'!B119,'TB 31.12.22'!P:P,"2191")</f>
        <v>-951030039</v>
      </c>
      <c r="J119" s="148">
        <f t="shared" si="7"/>
        <v>1.2796651526166989</v>
      </c>
      <c r="K119" t="str">
        <f t="shared" si="8"/>
        <v>Y</v>
      </c>
      <c r="L119" s="149">
        <f>SUMIFS('3.1 Population-FR'!S:S,'3.1 Population-FR'!D:D,'3.3 Support TOD-FR'!B119)</f>
        <v>0</v>
      </c>
    </row>
    <row r="120" spans="2:12" x14ac:dyDescent="0.35">
      <c r="B120" s="34">
        <v>117</v>
      </c>
      <c r="C120" s="34" t="s">
        <v>186436</v>
      </c>
      <c r="D120" s="147">
        <f>SUMIFS('TB 31.12.22'!M:M,'TB 31.12.22'!A:A,'3.3 Support TOD-FR'!B120,'TB 31.12.22'!V:V,"Loan")</f>
        <v>3631508083439</v>
      </c>
      <c r="E120" s="15">
        <f>SUMIFS('TB 31.12.22'!N:N,'TB 31.12.22'!A:A,'3.3 Support TOD-FR'!B120,'TB 31.12.22'!V:V,"Loan")</f>
        <v>2499245979490</v>
      </c>
      <c r="F120" s="148">
        <f t="shared" si="6"/>
        <v>0.45304148260750676</v>
      </c>
      <c r="G120" t="str">
        <f t="shared" si="9"/>
        <v>Y</v>
      </c>
      <c r="H120" s="15">
        <f>SUMIFS('TB 31.12.22'!M:M,'TB 31.12.22'!A:A,'3.3 Support TOD-FR'!B120,'TB 31.12.22'!P:P,"2191")</f>
        <v>-14588000000</v>
      </c>
      <c r="I120" s="15">
        <f>SUMIFS('TB 31.12.22'!N:N,'TB 31.12.22'!A:A,'3.3 Support TOD-FR'!B120,'TB 31.12.22'!P:P,"2191")</f>
        <v>-14182000000</v>
      </c>
      <c r="J120" s="148">
        <f t="shared" si="7"/>
        <v>2.8627838104639685E-2</v>
      </c>
      <c r="K120" t="str">
        <f t="shared" si="8"/>
        <v>N</v>
      </c>
      <c r="L120" s="149">
        <f>SUMIFS('3.1 Population-FR'!S:S,'3.1 Population-FR'!D:D,'3.3 Support TOD-FR'!B120)</f>
        <v>0</v>
      </c>
    </row>
    <row r="121" spans="2:12" x14ac:dyDescent="0.35">
      <c r="B121" s="34">
        <v>118</v>
      </c>
      <c r="C121" s="34" t="s">
        <v>186437</v>
      </c>
      <c r="D121" s="147">
        <f>SUMIFS('TB 31.12.22'!M:M,'TB 31.12.22'!A:A,'3.3 Support TOD-FR'!B121,'TB 31.12.22'!V:V,"Loan")</f>
        <v>1697787260392</v>
      </c>
      <c r="E121" s="15">
        <f>SUMIFS('TB 31.12.22'!N:N,'TB 31.12.22'!A:A,'3.3 Support TOD-FR'!B121,'TB 31.12.22'!V:V,"Loan")</f>
        <v>864953981030</v>
      </c>
      <c r="F121" s="148">
        <f t="shared" si="6"/>
        <v>0.96286426518350698</v>
      </c>
      <c r="G121" t="str">
        <f t="shared" si="9"/>
        <v>Y</v>
      </c>
      <c r="H121" s="15">
        <f>SUMIFS('TB 31.12.22'!M:M,'TB 31.12.22'!A:A,'3.3 Support TOD-FR'!B121,'TB 31.12.22'!P:P,"2191")</f>
        <v>-152000000</v>
      </c>
      <c r="I121" s="15">
        <f>SUMIFS('TB 31.12.22'!N:N,'TB 31.12.22'!A:A,'3.3 Support TOD-FR'!B121,'TB 31.12.22'!P:P,"2191")</f>
        <v>-20000000</v>
      </c>
      <c r="J121" s="148">
        <f t="shared" si="7"/>
        <v>6.6</v>
      </c>
      <c r="K121" t="str">
        <f t="shared" si="8"/>
        <v>Y</v>
      </c>
      <c r="L121" s="149">
        <f>SUMIFS('3.1 Population-FR'!S:S,'3.1 Population-FR'!D:D,'3.3 Support TOD-FR'!B121)</f>
        <v>0</v>
      </c>
    </row>
    <row r="122" spans="2:12" x14ac:dyDescent="0.35">
      <c r="B122" s="34">
        <v>119</v>
      </c>
      <c r="C122" s="34" t="s">
        <v>186438</v>
      </c>
      <c r="D122" s="147">
        <f>SUMIFS('TB 31.12.22'!M:M,'TB 31.12.22'!A:A,'3.3 Support TOD-FR'!B122,'TB 31.12.22'!V:V,"Loan")</f>
        <v>2221291515791</v>
      </c>
      <c r="E122" s="15">
        <f>SUMIFS('TB 31.12.22'!N:N,'TB 31.12.22'!A:A,'3.3 Support TOD-FR'!B122,'TB 31.12.22'!V:V,"Loan")</f>
        <v>1387367592284</v>
      </c>
      <c r="F122" s="148">
        <f t="shared" si="6"/>
        <v>0.60108361197490923</v>
      </c>
      <c r="G122" t="str">
        <f t="shared" si="9"/>
        <v>Y</v>
      </c>
      <c r="H122" s="15">
        <f>SUMIFS('TB 31.12.22'!M:M,'TB 31.12.22'!A:A,'3.3 Support TOD-FR'!B122,'TB 31.12.22'!P:P,"2191")</f>
        <v>-679000000</v>
      </c>
      <c r="I122" s="15">
        <f>SUMIFS('TB 31.12.22'!N:N,'TB 31.12.22'!A:A,'3.3 Support TOD-FR'!B122,'TB 31.12.22'!P:P,"2191")</f>
        <v>-595000000</v>
      </c>
      <c r="J122" s="148">
        <f t="shared" si="7"/>
        <v>0.14117647058823529</v>
      </c>
      <c r="K122" t="str">
        <f t="shared" si="8"/>
        <v>Y</v>
      </c>
      <c r="L122" s="149">
        <f>SUMIFS('3.1 Population-FR'!S:S,'3.1 Population-FR'!D:D,'3.3 Support TOD-FR'!B122)</f>
        <v>0</v>
      </c>
    </row>
    <row r="123" spans="2:12" x14ac:dyDescent="0.35">
      <c r="B123" s="34">
        <v>120</v>
      </c>
      <c r="C123" s="34" t="s">
        <v>186439</v>
      </c>
      <c r="D123" s="147">
        <f>SUMIFS('TB 31.12.22'!M:M,'TB 31.12.22'!A:A,'3.3 Support TOD-FR'!B123,'TB 31.12.22'!V:V,"Loan")</f>
        <v>1595373856396</v>
      </c>
      <c r="E123" s="15">
        <f>SUMIFS('TB 31.12.22'!N:N,'TB 31.12.22'!A:A,'3.3 Support TOD-FR'!B123,'TB 31.12.22'!V:V,"Loan")</f>
        <v>559061837497</v>
      </c>
      <c r="F123" s="148">
        <f t="shared" si="6"/>
        <v>1.8536625993623845</v>
      </c>
      <c r="G123" t="str">
        <f t="shared" si="9"/>
        <v>Y</v>
      </c>
      <c r="H123" s="15">
        <f>SUMIFS('TB 31.12.22'!M:M,'TB 31.12.22'!A:A,'3.3 Support TOD-FR'!B123,'TB 31.12.22'!P:P,"2191")</f>
        <v>-3000000</v>
      </c>
      <c r="I123" s="15">
        <f>SUMIFS('TB 31.12.22'!N:N,'TB 31.12.22'!A:A,'3.3 Support TOD-FR'!B123,'TB 31.12.22'!P:P,"2191")</f>
        <v>0</v>
      </c>
      <c r="J123" s="148" t="e">
        <f t="shared" si="7"/>
        <v>#DIV/0!</v>
      </c>
      <c r="K123" t="e">
        <f t="shared" si="8"/>
        <v>#DIV/0!</v>
      </c>
      <c r="L123" s="149">
        <f>SUMIFS('3.1 Population-FR'!S:S,'3.1 Population-FR'!D:D,'3.3 Support TOD-FR'!B123)</f>
        <v>0</v>
      </c>
    </row>
    <row r="124" spans="2:12" x14ac:dyDescent="0.35">
      <c r="B124" s="34">
        <v>121</v>
      </c>
      <c r="C124" s="34" t="s">
        <v>186440</v>
      </c>
      <c r="D124" s="147">
        <f>SUMIFS('TB 31.12.22'!M:M,'TB 31.12.22'!A:A,'3.3 Support TOD-FR'!B124,'TB 31.12.22'!V:V,"Loan")</f>
        <v>1669188436344</v>
      </c>
      <c r="E124" s="15">
        <f>SUMIFS('TB 31.12.22'!N:N,'TB 31.12.22'!A:A,'3.3 Support TOD-FR'!B124,'TB 31.12.22'!V:V,"Loan")</f>
        <v>730523252033</v>
      </c>
      <c r="F124" s="148">
        <f t="shared" si="6"/>
        <v>1.2849217074182844</v>
      </c>
      <c r="G124" t="str">
        <f t="shared" si="9"/>
        <v>Y</v>
      </c>
      <c r="H124" s="15">
        <f>SUMIFS('TB 31.12.22'!M:M,'TB 31.12.22'!A:A,'3.3 Support TOD-FR'!B124,'TB 31.12.22'!P:P,"2191")</f>
        <v>0</v>
      </c>
      <c r="I124" s="15">
        <f>SUMIFS('TB 31.12.22'!N:N,'TB 31.12.22'!A:A,'3.3 Support TOD-FR'!B124,'TB 31.12.22'!P:P,"2191")</f>
        <v>0</v>
      </c>
      <c r="J124" s="148" t="e">
        <f t="shared" si="7"/>
        <v>#DIV/0!</v>
      </c>
      <c r="K124" t="e">
        <f t="shared" si="8"/>
        <v>#DIV/0!</v>
      </c>
      <c r="L124" s="149">
        <f>SUMIFS('3.1 Population-FR'!S:S,'3.1 Population-FR'!D:D,'3.3 Support TOD-FR'!B124)</f>
        <v>0</v>
      </c>
    </row>
    <row r="125" spans="2:12" x14ac:dyDescent="0.35">
      <c r="B125" s="34">
        <v>122</v>
      </c>
      <c r="C125" s="34" t="s">
        <v>186441</v>
      </c>
      <c r="D125" s="147">
        <f>SUMIFS('TB 31.12.22'!M:M,'TB 31.12.22'!A:A,'3.3 Support TOD-FR'!B125,'TB 31.12.22'!V:V,"Loan")</f>
        <v>2456672417874</v>
      </c>
      <c r="E125" s="15">
        <f>SUMIFS('TB 31.12.22'!N:N,'TB 31.12.22'!A:A,'3.3 Support TOD-FR'!B125,'TB 31.12.22'!V:V,"Loan")</f>
        <v>1601917547595</v>
      </c>
      <c r="F125" s="148">
        <f t="shared" si="6"/>
        <v>0.53358231299873427</v>
      </c>
      <c r="G125" t="str">
        <f t="shared" si="9"/>
        <v>Y</v>
      </c>
      <c r="H125" s="15">
        <f>SUMIFS('TB 31.12.22'!M:M,'TB 31.12.22'!A:A,'3.3 Support TOD-FR'!B125,'TB 31.12.22'!P:P,"2191")</f>
        <v>-2588000000</v>
      </c>
      <c r="I125" s="15">
        <f>SUMIFS('TB 31.12.22'!N:N,'TB 31.12.22'!A:A,'3.3 Support TOD-FR'!B125,'TB 31.12.22'!P:P,"2191")</f>
        <v>-331000000</v>
      </c>
      <c r="J125" s="148">
        <f t="shared" si="7"/>
        <v>6.8187311178247736</v>
      </c>
      <c r="K125" t="str">
        <f t="shared" si="8"/>
        <v>Y</v>
      </c>
      <c r="L125" s="149">
        <f>SUMIFS('3.1 Population-FR'!S:S,'3.1 Population-FR'!D:D,'3.3 Support TOD-FR'!B125)</f>
        <v>0</v>
      </c>
    </row>
    <row r="126" spans="2:12" x14ac:dyDescent="0.35">
      <c r="B126" s="34">
        <v>123</v>
      </c>
      <c r="C126" s="34" t="s">
        <v>186442</v>
      </c>
      <c r="D126" s="147">
        <f>SUMIFS('TB 31.12.22'!M:M,'TB 31.12.22'!A:A,'3.3 Support TOD-FR'!B126,'TB 31.12.22'!V:V,"Loan")</f>
        <v>1246026295692</v>
      </c>
      <c r="E126" s="15">
        <f>SUMIFS('TB 31.12.22'!N:N,'TB 31.12.22'!A:A,'3.3 Support TOD-FR'!B126,'TB 31.12.22'!V:V,"Loan")</f>
        <v>1844000000</v>
      </c>
      <c r="F126" s="148">
        <f t="shared" si="6"/>
        <v>674.71924929067245</v>
      </c>
      <c r="G126" t="str">
        <f t="shared" si="9"/>
        <v>Y</v>
      </c>
      <c r="H126" s="15">
        <f>SUMIFS('TB 31.12.22'!M:M,'TB 31.12.22'!A:A,'3.3 Support TOD-FR'!B126,'TB 31.12.22'!P:P,"2191")</f>
        <v>-346054624</v>
      </c>
      <c r="I126" s="15">
        <f>SUMIFS('TB 31.12.22'!N:N,'TB 31.12.22'!A:A,'3.3 Support TOD-FR'!B126,'TB 31.12.22'!P:P,"2191")</f>
        <v>0</v>
      </c>
      <c r="J126" s="148" t="e">
        <f t="shared" si="7"/>
        <v>#DIV/0!</v>
      </c>
      <c r="K126" t="e">
        <f t="shared" si="8"/>
        <v>#DIV/0!</v>
      </c>
      <c r="L126" s="149">
        <f>SUMIFS('3.1 Population-FR'!S:S,'3.1 Population-FR'!D:D,'3.3 Support TOD-FR'!B126)</f>
        <v>0</v>
      </c>
    </row>
    <row r="127" spans="2:12" x14ac:dyDescent="0.35">
      <c r="B127" s="34">
        <v>124</v>
      </c>
      <c r="C127" s="34" t="s">
        <v>186443</v>
      </c>
      <c r="D127" s="147">
        <f>SUMIFS('TB 31.12.22'!M:M,'TB 31.12.22'!A:A,'3.3 Support TOD-FR'!B127,'TB 31.12.22'!V:V,"Loan")</f>
        <v>1207683775312</v>
      </c>
      <c r="E127" s="15">
        <f>SUMIFS('TB 31.12.22'!N:N,'TB 31.12.22'!A:A,'3.3 Support TOD-FR'!B127,'TB 31.12.22'!V:V,"Loan")</f>
        <v>31555108500</v>
      </c>
      <c r="F127" s="148">
        <f t="shared" si="6"/>
        <v>37.272211148061814</v>
      </c>
      <c r="G127" t="str">
        <f t="shared" si="9"/>
        <v>Y</v>
      </c>
      <c r="H127" s="15">
        <f>SUMIFS('TB 31.12.22'!M:M,'TB 31.12.22'!A:A,'3.3 Support TOD-FR'!B127,'TB 31.12.22'!P:P,"2191")</f>
        <v>-12000000</v>
      </c>
      <c r="I127" s="15">
        <f>SUMIFS('TB 31.12.22'!N:N,'TB 31.12.22'!A:A,'3.3 Support TOD-FR'!B127,'TB 31.12.22'!P:P,"2191")</f>
        <v>0</v>
      </c>
      <c r="J127" s="148" t="e">
        <f t="shared" si="7"/>
        <v>#DIV/0!</v>
      </c>
      <c r="K127" t="e">
        <f t="shared" si="8"/>
        <v>#DIV/0!</v>
      </c>
      <c r="L127" s="149">
        <f>SUMIFS('3.1 Population-FR'!S:S,'3.1 Population-FR'!D:D,'3.3 Support TOD-FR'!B127)</f>
        <v>0</v>
      </c>
    </row>
    <row r="128" spans="2:12" x14ac:dyDescent="0.35">
      <c r="B128" s="34">
        <v>125</v>
      </c>
      <c r="C128" s="34" t="s">
        <v>186444</v>
      </c>
      <c r="D128" s="147">
        <f>SUMIFS('TB 31.12.22'!M:M,'TB 31.12.22'!A:A,'3.3 Support TOD-FR'!B128,'TB 31.12.22'!V:V,"Loan")</f>
        <v>1046904081662</v>
      </c>
      <c r="E128" s="15">
        <f>SUMIFS('TB 31.12.22'!N:N,'TB 31.12.22'!A:A,'3.3 Support TOD-FR'!B128,'TB 31.12.22'!V:V,"Loan")</f>
        <v>27613025185</v>
      </c>
      <c r="F128" s="148">
        <f t="shared" si="6"/>
        <v>36.913414942695276</v>
      </c>
      <c r="G128" t="str">
        <f t="shared" si="9"/>
        <v>Y</v>
      </c>
      <c r="H128" s="15">
        <f>SUMIFS('TB 31.12.22'!M:M,'TB 31.12.22'!A:A,'3.3 Support TOD-FR'!B128,'TB 31.12.22'!P:P,"2191")</f>
        <v>-1000000</v>
      </c>
      <c r="I128" s="15">
        <f>SUMIFS('TB 31.12.22'!N:N,'TB 31.12.22'!A:A,'3.3 Support TOD-FR'!B128,'TB 31.12.22'!P:P,"2191")</f>
        <v>0</v>
      </c>
      <c r="J128" s="148" t="e">
        <f t="shared" si="7"/>
        <v>#DIV/0!</v>
      </c>
      <c r="K128" t="e">
        <f t="shared" si="8"/>
        <v>#DIV/0!</v>
      </c>
      <c r="L128" s="149">
        <f>SUMIFS('3.1 Population-FR'!S:S,'3.1 Population-FR'!D:D,'3.3 Support TOD-FR'!B128)</f>
        <v>0</v>
      </c>
    </row>
    <row r="129" spans="2:12" x14ac:dyDescent="0.35">
      <c r="B129" s="34">
        <v>126</v>
      </c>
      <c r="C129" s="34" t="s">
        <v>186445</v>
      </c>
      <c r="D129" s="147">
        <f>SUMIFS('TB 31.12.22'!M:M,'TB 31.12.22'!A:A,'3.3 Support TOD-FR'!B129,'TB 31.12.22'!V:V,"Loan")</f>
        <v>1037836620679</v>
      </c>
      <c r="E129" s="15">
        <f>SUMIFS('TB 31.12.22'!N:N,'TB 31.12.22'!A:A,'3.3 Support TOD-FR'!B129,'TB 31.12.22'!V:V,"Loan")</f>
        <v>698000000</v>
      </c>
      <c r="F129" s="148">
        <f t="shared" si="6"/>
        <v>1485.8719493968481</v>
      </c>
      <c r="G129" t="str">
        <f t="shared" si="9"/>
        <v>Y</v>
      </c>
      <c r="H129" s="15">
        <f>SUMIFS('TB 31.12.22'!M:M,'TB 31.12.22'!A:A,'3.3 Support TOD-FR'!B129,'TB 31.12.22'!P:P,"2191")</f>
        <v>0</v>
      </c>
      <c r="I129" s="15">
        <f>SUMIFS('TB 31.12.22'!N:N,'TB 31.12.22'!A:A,'3.3 Support TOD-FR'!B129,'TB 31.12.22'!P:P,"2191")</f>
        <v>0</v>
      </c>
      <c r="J129" s="148" t="e">
        <f t="shared" si="7"/>
        <v>#DIV/0!</v>
      </c>
      <c r="K129" t="e">
        <f t="shared" si="8"/>
        <v>#DIV/0!</v>
      </c>
      <c r="L129" s="149">
        <f>SUMIFS('3.1 Population-FR'!S:S,'3.1 Population-FR'!D:D,'3.3 Support TOD-FR'!B129)</f>
        <v>0</v>
      </c>
    </row>
    <row r="130" spans="2:12" x14ac:dyDescent="0.35">
      <c r="B130" s="34">
        <v>127</v>
      </c>
      <c r="C130" s="34" t="s">
        <v>186446</v>
      </c>
      <c r="D130" s="147">
        <f>SUMIFS('TB 31.12.22'!M:M,'TB 31.12.22'!A:A,'3.3 Support TOD-FR'!B130,'TB 31.12.22'!V:V,"Loan")</f>
        <v>605370036333</v>
      </c>
      <c r="E130" s="15">
        <f>SUMIFS('TB 31.12.22'!N:N,'TB 31.12.22'!A:A,'3.3 Support TOD-FR'!B130,'TB 31.12.22'!V:V,"Loan")</f>
        <v>0</v>
      </c>
      <c r="F130" s="148" t="e">
        <f t="shared" si="6"/>
        <v>#DIV/0!</v>
      </c>
      <c r="G130" t="e">
        <f t="shared" si="9"/>
        <v>#DIV/0!</v>
      </c>
      <c r="H130" s="15">
        <f>SUMIFS('TB 31.12.22'!M:M,'TB 31.12.22'!A:A,'3.3 Support TOD-FR'!B130,'TB 31.12.22'!P:P,"2191")</f>
        <v>0</v>
      </c>
      <c r="I130" s="15">
        <f>SUMIFS('TB 31.12.22'!N:N,'TB 31.12.22'!A:A,'3.3 Support TOD-FR'!B130,'TB 31.12.22'!P:P,"2191")</f>
        <v>0</v>
      </c>
      <c r="J130" s="148" t="e">
        <f t="shared" si="7"/>
        <v>#DIV/0!</v>
      </c>
      <c r="K130" t="e">
        <f t="shared" si="8"/>
        <v>#DIV/0!</v>
      </c>
      <c r="L130" s="149">
        <f>SUMIFS('3.1 Population-FR'!S:S,'3.1 Population-FR'!D:D,'3.3 Support TOD-FR'!B130)</f>
        <v>0</v>
      </c>
    </row>
    <row r="131" spans="2:12" x14ac:dyDescent="0.35">
      <c r="B131" s="34">
        <v>168</v>
      </c>
      <c r="C131" s="34" t="s">
        <v>186447</v>
      </c>
      <c r="D131" s="147">
        <f>SUMIFS('TB 31.12.22'!M:M,'TB 31.12.22'!A:A,'3.3 Support TOD-FR'!B131,'TB 31.12.22'!V:V,"Loan")</f>
        <v>0</v>
      </c>
      <c r="E131" s="15">
        <f>SUMIFS('TB 31.12.22'!N:N,'TB 31.12.22'!A:A,'3.3 Support TOD-FR'!B131,'TB 31.12.22'!V:V,"Loan")</f>
        <v>0</v>
      </c>
      <c r="F131" s="148" t="e">
        <f t="shared" si="6"/>
        <v>#DIV/0!</v>
      </c>
      <c r="G131" t="e">
        <f t="shared" si="9"/>
        <v>#DIV/0!</v>
      </c>
      <c r="H131" s="15">
        <f>SUMIFS('TB 31.12.22'!M:M,'TB 31.12.22'!A:A,'3.3 Support TOD-FR'!B131,'TB 31.12.22'!P:P,"2191")</f>
        <v>0</v>
      </c>
      <c r="I131" s="15">
        <f>SUMIFS('TB 31.12.22'!N:N,'TB 31.12.22'!A:A,'3.3 Support TOD-FR'!B131,'TB 31.12.22'!P:P,"2191")</f>
        <v>0</v>
      </c>
      <c r="J131" s="148" t="e">
        <f t="shared" si="7"/>
        <v>#DIV/0!</v>
      </c>
      <c r="K131" t="e">
        <f t="shared" si="8"/>
        <v>#DIV/0!</v>
      </c>
      <c r="L131" s="149">
        <f>SUMIFS('3.1 Population-FR'!S:S,'3.1 Population-FR'!D:D,'3.3 Support TOD-FR'!B131)</f>
        <v>0</v>
      </c>
    </row>
  </sheetData>
  <autoFilter ref="B5:L5" xr:uid="{E821A73F-446E-4183-98E3-333EFB696C15}"/>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4786F-946A-4A26-B0E3-9F302A84E2FB}">
  <dimension ref="B2:X42"/>
  <sheetViews>
    <sheetView topLeftCell="A38" zoomScale="76" zoomScaleNormal="175" workbookViewId="0">
      <selection activeCell="J70" sqref="J70"/>
    </sheetView>
  </sheetViews>
  <sheetFormatPr defaultRowHeight="14.5" x14ac:dyDescent="0.35"/>
  <sheetData>
    <row r="2" spans="2:24" x14ac:dyDescent="0.35">
      <c r="B2" s="50" t="s">
        <v>186479</v>
      </c>
    </row>
    <row r="4" spans="2:24" x14ac:dyDescent="0.35">
      <c r="S4" s="212" t="s">
        <v>186480</v>
      </c>
      <c r="T4" s="212"/>
      <c r="U4" s="212"/>
      <c r="V4" s="212"/>
      <c r="W4" s="212"/>
      <c r="X4" s="212"/>
    </row>
    <row r="5" spans="2:24" x14ac:dyDescent="0.35">
      <c r="S5" s="212"/>
      <c r="T5" s="212"/>
      <c r="U5" s="212"/>
      <c r="V5" s="212"/>
      <c r="W5" s="212"/>
      <c r="X5" s="212"/>
    </row>
    <row r="6" spans="2:24" x14ac:dyDescent="0.35">
      <c r="S6" s="212"/>
      <c r="T6" s="212"/>
      <c r="U6" s="212"/>
      <c r="V6" s="212"/>
      <c r="W6" s="212"/>
      <c r="X6" s="212"/>
    </row>
    <row r="7" spans="2:24" x14ac:dyDescent="0.35">
      <c r="S7" s="212"/>
      <c r="T7" s="212"/>
      <c r="U7" s="212"/>
      <c r="V7" s="212"/>
      <c r="W7" s="212"/>
      <c r="X7" s="212"/>
    </row>
    <row r="8" spans="2:24" x14ac:dyDescent="0.35">
      <c r="S8" s="212"/>
      <c r="T8" s="212"/>
      <c r="U8" s="212"/>
      <c r="V8" s="212"/>
      <c r="W8" s="212"/>
      <c r="X8" s="212"/>
    </row>
    <row r="9" spans="2:24" x14ac:dyDescent="0.35">
      <c r="S9" s="212"/>
      <c r="T9" s="212"/>
      <c r="U9" s="212"/>
      <c r="V9" s="212"/>
      <c r="W9" s="212"/>
      <c r="X9" s="212"/>
    </row>
    <row r="10" spans="2:24" x14ac:dyDescent="0.35">
      <c r="S10" s="212"/>
      <c r="T10" s="212"/>
      <c r="U10" s="212"/>
      <c r="V10" s="212"/>
      <c r="W10" s="212"/>
      <c r="X10" s="212"/>
    </row>
    <row r="11" spans="2:24" x14ac:dyDescent="0.35">
      <c r="S11" s="212"/>
      <c r="T11" s="212"/>
      <c r="U11" s="212"/>
      <c r="V11" s="212"/>
      <c r="W11" s="212"/>
      <c r="X11" s="212"/>
    </row>
    <row r="12" spans="2:24" x14ac:dyDescent="0.35">
      <c r="S12" s="212"/>
      <c r="T12" s="212"/>
      <c r="U12" s="212"/>
      <c r="V12" s="212"/>
      <c r="W12" s="212"/>
      <c r="X12" s="212"/>
    </row>
    <row r="13" spans="2:24" x14ac:dyDescent="0.35">
      <c r="S13" s="212"/>
      <c r="T13" s="212"/>
      <c r="U13" s="212"/>
      <c r="V13" s="212"/>
      <c r="W13" s="212"/>
      <c r="X13" s="212"/>
    </row>
    <row r="14" spans="2:24" x14ac:dyDescent="0.35">
      <c r="S14" s="212"/>
      <c r="T14" s="212"/>
      <c r="U14" s="212"/>
      <c r="V14" s="212"/>
      <c r="W14" s="212"/>
      <c r="X14" s="212"/>
    </row>
    <row r="15" spans="2:24" x14ac:dyDescent="0.35">
      <c r="S15" s="212"/>
      <c r="T15" s="212"/>
      <c r="U15" s="212"/>
      <c r="V15" s="212"/>
      <c r="W15" s="212"/>
      <c r="X15" s="212"/>
    </row>
    <row r="16" spans="2:24" x14ac:dyDescent="0.35">
      <c r="S16" s="212"/>
      <c r="T16" s="212"/>
      <c r="U16" s="212"/>
      <c r="V16" s="212"/>
      <c r="W16" s="212"/>
      <c r="X16" s="212"/>
    </row>
    <row r="17" spans="19:24" x14ac:dyDescent="0.35">
      <c r="S17" s="212"/>
      <c r="T17" s="212"/>
      <c r="U17" s="212"/>
      <c r="V17" s="212"/>
      <c r="W17" s="212"/>
      <c r="X17" s="212"/>
    </row>
    <row r="18" spans="19:24" x14ac:dyDescent="0.35">
      <c r="S18" s="212"/>
      <c r="T18" s="212"/>
      <c r="U18" s="212"/>
      <c r="V18" s="212"/>
      <c r="W18" s="212"/>
      <c r="X18" s="212"/>
    </row>
    <row r="19" spans="19:24" x14ac:dyDescent="0.35">
      <c r="S19" s="212"/>
      <c r="T19" s="212"/>
      <c r="U19" s="212"/>
      <c r="V19" s="212"/>
      <c r="W19" s="212"/>
      <c r="X19" s="212"/>
    </row>
    <row r="20" spans="19:24" x14ac:dyDescent="0.35">
      <c r="S20" s="212"/>
      <c r="T20" s="212"/>
      <c r="U20" s="212"/>
      <c r="V20" s="212"/>
      <c r="W20" s="212"/>
      <c r="X20" s="212"/>
    </row>
    <row r="21" spans="19:24" x14ac:dyDescent="0.35">
      <c r="S21" s="212"/>
      <c r="T21" s="212"/>
      <c r="U21" s="212"/>
      <c r="V21" s="212"/>
      <c r="W21" s="212"/>
      <c r="X21" s="212"/>
    </row>
    <row r="37" spans="2:20" x14ac:dyDescent="0.35">
      <c r="B37" s="50" t="s">
        <v>186481</v>
      </c>
    </row>
    <row r="41" spans="2:20" x14ac:dyDescent="0.35">
      <c r="T41" t="s">
        <v>186482</v>
      </c>
    </row>
    <row r="42" spans="2:20" x14ac:dyDescent="0.35">
      <c r="T42" t="s">
        <v>186483</v>
      </c>
    </row>
  </sheetData>
  <mergeCells count="1">
    <mergeCell ref="S4:X21"/>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B0B414-DB04-44C7-9053-0B787A3A5D7B}">
  <dimension ref="C4:E9"/>
  <sheetViews>
    <sheetView workbookViewId="0">
      <selection activeCell="F13" sqref="F13"/>
    </sheetView>
  </sheetViews>
  <sheetFormatPr defaultRowHeight="14.5" x14ac:dyDescent="0.35"/>
  <cols>
    <col min="3" max="3" width="15.54296875" bestFit="1" customWidth="1"/>
    <col min="4" max="4" width="13.54296875" bestFit="1" customWidth="1"/>
  </cols>
  <sheetData>
    <row r="4" spans="3:5" x14ac:dyDescent="0.35">
      <c r="D4" t="s">
        <v>186484</v>
      </c>
      <c r="E4" t="s">
        <v>9108</v>
      </c>
    </row>
    <row r="5" spans="3:5" x14ac:dyDescent="0.35">
      <c r="D5" t="s">
        <v>9132</v>
      </c>
      <c r="E5" t="s">
        <v>9132</v>
      </c>
    </row>
    <row r="6" spans="3:5" x14ac:dyDescent="0.35">
      <c r="C6" t="s">
        <v>186485</v>
      </c>
      <c r="D6" s="15">
        <v>30072286</v>
      </c>
      <c r="E6" s="156">
        <v>36693387</v>
      </c>
    </row>
    <row r="7" spans="3:5" x14ac:dyDescent="0.35">
      <c r="C7" t="s">
        <v>186486</v>
      </c>
      <c r="D7" s="15">
        <v>1503614.3</v>
      </c>
      <c r="E7" s="156">
        <v>1834669</v>
      </c>
    </row>
    <row r="8" spans="3:5" x14ac:dyDescent="0.35">
      <c r="C8" t="s">
        <v>186487</v>
      </c>
      <c r="D8" s="15">
        <v>751807.15</v>
      </c>
      <c r="E8" s="156">
        <v>917335</v>
      </c>
    </row>
    <row r="9" spans="3:5" x14ac:dyDescent="0.35">
      <c r="C9" t="s">
        <v>186488</v>
      </c>
      <c r="D9" s="15">
        <f>D7*5%</f>
        <v>75180.715000000011</v>
      </c>
      <c r="E9" s="156">
        <v>91733</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FBAA7C-E4E9-45E5-9B65-59E1D07C2A7B}">
  <sheetPr>
    <tabColor rgb="FFFF0000"/>
  </sheetPr>
  <dimension ref="A2:G167"/>
  <sheetViews>
    <sheetView topLeftCell="A152" zoomScale="73" zoomScaleNormal="70" workbookViewId="0">
      <selection activeCell="B158" sqref="B158"/>
    </sheetView>
  </sheetViews>
  <sheetFormatPr defaultColWidth="8.7265625" defaultRowHeight="12.5" x14ac:dyDescent="0.25"/>
  <cols>
    <col min="1" max="1" width="13.81640625" style="2" bestFit="1" customWidth="1"/>
    <col min="2" max="2" width="24.453125" style="2" customWidth="1"/>
    <col min="3" max="3" width="51" style="2" bestFit="1" customWidth="1"/>
    <col min="4" max="4" width="23.54296875" style="2" bestFit="1" customWidth="1"/>
    <col min="5" max="5" width="20" style="2" bestFit="1" customWidth="1"/>
    <col min="6" max="6" width="22.1796875" style="2" bestFit="1" customWidth="1"/>
    <col min="7" max="7" width="31.7265625" style="2" customWidth="1"/>
    <col min="8" max="16384" width="8.7265625" style="2"/>
  </cols>
  <sheetData>
    <row r="2" spans="1:7" ht="13" thickBot="1" x14ac:dyDescent="0.3"/>
    <row r="3" spans="1:7" s="34" customFormat="1" ht="16" customHeight="1" x14ac:dyDescent="0.35">
      <c r="A3" s="31" t="s">
        <v>8948</v>
      </c>
      <c r="B3" s="32" t="s">
        <v>8949</v>
      </c>
      <c r="C3" s="157" t="s">
        <v>8950</v>
      </c>
      <c r="D3" s="158"/>
      <c r="E3" s="158"/>
      <c r="F3" s="159"/>
      <c r="G3" s="33"/>
    </row>
    <row r="4" spans="1:7" s="34" customFormat="1" ht="16" customHeight="1" x14ac:dyDescent="0.35">
      <c r="A4" s="35" t="s">
        <v>8951</v>
      </c>
      <c r="B4" s="36">
        <v>44926</v>
      </c>
      <c r="C4" s="160"/>
      <c r="D4" s="161"/>
      <c r="E4" s="161"/>
      <c r="F4" s="162"/>
      <c r="G4" s="37"/>
    </row>
    <row r="5" spans="1:7" s="34" customFormat="1" ht="16" customHeight="1" thickBot="1" x14ac:dyDescent="0.4">
      <c r="A5" s="35" t="s">
        <v>8952</v>
      </c>
      <c r="B5" s="38" t="s">
        <v>8953</v>
      </c>
      <c r="C5" s="160"/>
      <c r="D5" s="161"/>
      <c r="E5" s="161"/>
      <c r="F5" s="162"/>
      <c r="G5" s="37"/>
    </row>
    <row r="6" spans="1:7" s="34" customFormat="1" ht="13" x14ac:dyDescent="0.35">
      <c r="A6" s="35"/>
      <c r="B6" s="39"/>
      <c r="C6" s="160"/>
      <c r="D6" s="161"/>
      <c r="E6" s="161"/>
      <c r="F6" s="162"/>
      <c r="G6" s="40" t="s">
        <v>8954</v>
      </c>
    </row>
    <row r="7" spans="1:7" s="34" customFormat="1" ht="13.5" thickBot="1" x14ac:dyDescent="0.4">
      <c r="A7" s="41"/>
      <c r="B7" s="42"/>
      <c r="C7" s="163"/>
      <c r="D7" s="164"/>
      <c r="E7" s="164"/>
      <c r="F7" s="165"/>
      <c r="G7" s="43" t="s">
        <v>8955</v>
      </c>
    </row>
    <row r="8" spans="1:7" s="34" customFormat="1" x14ac:dyDescent="0.35"/>
    <row r="9" spans="1:7" s="45" customFormat="1" ht="13.5" thickBot="1" x14ac:dyDescent="0.4">
      <c r="A9" s="44" t="s">
        <v>8956</v>
      </c>
      <c r="C9" s="46"/>
    </row>
    <row r="10" spans="1:7" s="34" customFormat="1" x14ac:dyDescent="0.35">
      <c r="C10" s="47"/>
    </row>
    <row r="11" spans="1:7" x14ac:dyDescent="0.25">
      <c r="B11" s="62" t="s">
        <v>8957</v>
      </c>
    </row>
    <row r="13" spans="1:7" s="45" customFormat="1" ht="13.5" thickBot="1" x14ac:dyDescent="0.4">
      <c r="A13" s="44" t="s">
        <v>8958</v>
      </c>
      <c r="C13" s="46"/>
    </row>
    <row r="15" spans="1:7" x14ac:dyDescent="0.25">
      <c r="B15" s="65" t="s">
        <v>8959</v>
      </c>
    </row>
    <row r="16" spans="1:7" x14ac:dyDescent="0.25">
      <c r="B16" s="2" t="s">
        <v>8960</v>
      </c>
    </row>
    <row r="18" spans="1:4" s="45" customFormat="1" ht="13.5" thickBot="1" x14ac:dyDescent="0.4">
      <c r="A18" s="44" t="s">
        <v>8961</v>
      </c>
      <c r="C18" s="46"/>
    </row>
    <row r="20" spans="1:4" ht="13" x14ac:dyDescent="0.3">
      <c r="B20" s="63" t="s">
        <v>8959</v>
      </c>
      <c r="C20" s="64"/>
    </row>
    <row r="21" spans="1:4" x14ac:dyDescent="0.25">
      <c r="B21" s="65" t="s">
        <v>8962</v>
      </c>
    </row>
    <row r="22" spans="1:4" x14ac:dyDescent="0.25">
      <c r="B22" s="65" t="s">
        <v>8963</v>
      </c>
    </row>
    <row r="24" spans="1:4" s="113" customFormat="1" ht="13" x14ac:dyDescent="0.3">
      <c r="B24" s="6" t="s">
        <v>8964</v>
      </c>
      <c r="C24" s="6" t="s">
        <v>8965</v>
      </c>
      <c r="D24" s="6" t="s">
        <v>8966</v>
      </c>
    </row>
    <row r="25" spans="1:4" x14ac:dyDescent="0.25">
      <c r="B25" s="2">
        <v>2111</v>
      </c>
      <c r="C25" s="2" t="s">
        <v>8967</v>
      </c>
      <c r="D25" s="4">
        <f>SUMIFS('TB 31.12.22'!M:M,'TB 31.12.22'!P:P,'1. Confirmation sampling'!B25)</f>
        <v>549093873145621</v>
      </c>
    </row>
    <row r="26" spans="1:4" x14ac:dyDescent="0.25">
      <c r="B26" s="2">
        <v>2112</v>
      </c>
      <c r="C26" s="2" t="s">
        <v>8968</v>
      </c>
      <c r="D26" s="4">
        <f>SUMIFS('TB 31.12.22'!M:M,'TB 31.12.22'!P:P,'1. Confirmation sampling'!B26)</f>
        <v>2006044067908</v>
      </c>
    </row>
    <row r="27" spans="1:4" x14ac:dyDescent="0.25">
      <c r="B27" s="2">
        <v>2121</v>
      </c>
      <c r="C27" s="2" t="s">
        <v>8969</v>
      </c>
      <c r="D27" s="4">
        <f>SUMIFS('TB 31.12.22'!M:M,'TB 31.12.22'!P:P,'1. Confirmation sampling'!B27)</f>
        <v>33803178761650</v>
      </c>
    </row>
    <row r="28" spans="1:4" x14ac:dyDescent="0.25">
      <c r="B28" s="2">
        <v>2122</v>
      </c>
      <c r="C28" s="2" t="s">
        <v>8970</v>
      </c>
      <c r="D28" s="4">
        <f>SUMIFS('TB 31.12.22'!M:M,'TB 31.12.22'!P:P,'1. Confirmation sampling'!B28)</f>
        <v>44916730154</v>
      </c>
    </row>
    <row r="29" spans="1:4" x14ac:dyDescent="0.25">
      <c r="B29" s="2">
        <v>2131</v>
      </c>
      <c r="C29" s="2" t="s">
        <v>8971</v>
      </c>
      <c r="D29" s="4">
        <f>SUMIFS('TB 31.12.22'!M:M,'TB 31.12.22'!P:P,'1. Confirmation sampling'!B29)</f>
        <v>374829596618307</v>
      </c>
    </row>
    <row r="30" spans="1:4" x14ac:dyDescent="0.25">
      <c r="B30" s="2">
        <v>2132</v>
      </c>
      <c r="C30" s="2" t="s">
        <v>8972</v>
      </c>
      <c r="D30" s="4">
        <f>SUMIFS('TB 31.12.22'!M:M,'TB 31.12.22'!P:P,'1. Confirmation sampling'!B30)</f>
        <v>132758616068</v>
      </c>
    </row>
    <row r="31" spans="1:4" x14ac:dyDescent="0.25">
      <c r="B31" s="2">
        <v>2141</v>
      </c>
      <c r="C31" s="2" t="s">
        <v>8973</v>
      </c>
      <c r="D31" s="4">
        <f>SUMIFS('TB 31.12.22'!M:M,'TB 31.12.22'!P:P,'1. Confirmation sampling'!B31)</f>
        <v>93288314208585</v>
      </c>
    </row>
    <row r="32" spans="1:4" x14ac:dyDescent="0.25">
      <c r="B32" s="2">
        <v>2142</v>
      </c>
      <c r="C32" s="2" t="s">
        <v>8974</v>
      </c>
      <c r="D32" s="4">
        <f>SUMIFS('TB 31.12.22'!M:M,'TB 31.12.22'!P:P,'1. Confirmation sampling'!B32)</f>
        <v>347334496011</v>
      </c>
    </row>
    <row r="33" spans="2:5" x14ac:dyDescent="0.25">
      <c r="B33" s="2">
        <v>2151</v>
      </c>
      <c r="C33" s="2" t="s">
        <v>8975</v>
      </c>
      <c r="D33" s="4">
        <f>SUMIFS('TB 31.12.22'!M:M,'TB 31.12.22'!P:P,'1. Confirmation sampling'!B33)</f>
        <v>3826211147290</v>
      </c>
    </row>
    <row r="34" spans="2:5" x14ac:dyDescent="0.25">
      <c r="B34" s="2">
        <v>2152</v>
      </c>
      <c r="C34" s="2" t="s">
        <v>8976</v>
      </c>
      <c r="D34" s="4">
        <f>SUMIFS('TB 31.12.22'!M:M,'TB 31.12.22'!P:P,'1. Confirmation sampling'!B34)</f>
        <v>0</v>
      </c>
    </row>
    <row r="35" spans="2:5" x14ac:dyDescent="0.25">
      <c r="B35" s="2">
        <v>2161</v>
      </c>
      <c r="C35" s="2" t="s">
        <v>8977</v>
      </c>
      <c r="D35" s="4">
        <f>SUMIFS('TB 31.12.22'!M:M,'TB 31.12.22'!P:P,'1. Confirmation sampling'!B35)</f>
        <v>4612945887184</v>
      </c>
    </row>
    <row r="36" spans="2:5" x14ac:dyDescent="0.25">
      <c r="B36" s="2">
        <v>2162</v>
      </c>
      <c r="C36" s="2" t="s">
        <v>8978</v>
      </c>
      <c r="D36" s="4">
        <f>SUMIFS('TB 31.12.22'!M:M,'TB 31.12.22'!P:P,'1. Confirmation sampling'!B36)</f>
        <v>103708000000</v>
      </c>
    </row>
    <row r="37" spans="2:5" x14ac:dyDescent="0.25">
      <c r="B37" s="2">
        <v>2211</v>
      </c>
      <c r="C37" s="2" t="s">
        <v>8979</v>
      </c>
      <c r="D37" s="4">
        <f>SUMIFS('TB 31.12.22'!M:M,'TB 31.12.22'!P:P,'1. Confirmation sampling'!B37)</f>
        <v>18000000000</v>
      </c>
    </row>
    <row r="38" spans="2:5" x14ac:dyDescent="0.25">
      <c r="B38" s="2">
        <v>2221</v>
      </c>
      <c r="C38" s="2" t="s">
        <v>8980</v>
      </c>
      <c r="D38" s="4">
        <f>SUMIFS('TB 31.12.22'!M:M,'TB 31.12.22'!P:P,'1. Confirmation sampling'!B38)</f>
        <v>2885250030632</v>
      </c>
    </row>
    <row r="39" spans="2:5" x14ac:dyDescent="0.25">
      <c r="B39" s="2">
        <v>2222</v>
      </c>
      <c r="C39" s="2" t="s">
        <v>8980</v>
      </c>
      <c r="D39" s="4">
        <f>SUMIFS('TB 31.12.22'!M:M,'TB 31.12.22'!P:P,'1. Confirmation sampling'!B39)</f>
        <v>4869562000</v>
      </c>
    </row>
    <row r="40" spans="2:5" x14ac:dyDescent="0.25">
      <c r="B40" s="2">
        <v>2410</v>
      </c>
      <c r="C40" s="2" t="s">
        <v>8981</v>
      </c>
      <c r="D40" s="4">
        <f>SUMIFS('TB 31.12.22'!M:M,'TB 31.12.22'!P:P,'1. Confirmation sampling'!B40)</f>
        <v>7410000000</v>
      </c>
    </row>
    <row r="41" spans="2:5" x14ac:dyDescent="0.25">
      <c r="B41" s="2">
        <v>2751</v>
      </c>
      <c r="C41" s="2" t="s">
        <v>8982</v>
      </c>
      <c r="D41" s="4">
        <f>SUMIFS('TB 31.12.22'!M:M,'TB 31.12.22'!P:P,'1. Confirmation sampling'!B41)</f>
        <v>71161753362274</v>
      </c>
    </row>
    <row r="42" spans="2:5" x14ac:dyDescent="0.25">
      <c r="B42" s="2">
        <v>2752</v>
      </c>
      <c r="C42" s="2" t="s">
        <v>8983</v>
      </c>
      <c r="D42" s="4">
        <f>SUMIFS('TB 31.12.22'!M:M,'TB 31.12.22'!P:P,'1. Confirmation sampling'!B42)</f>
        <v>37737576342</v>
      </c>
    </row>
    <row r="43" spans="2:5" s="3" customFormat="1" ht="13" x14ac:dyDescent="0.3">
      <c r="B43" s="166" t="s">
        <v>8984</v>
      </c>
      <c r="C43" s="166"/>
      <c r="D43" s="112">
        <f>SUM(D25:D42)</f>
        <v>1136203902210026</v>
      </c>
    </row>
    <row r="44" spans="2:5" s="3" customFormat="1" ht="3.65" customHeight="1" x14ac:dyDescent="0.3">
      <c r="B44" s="119"/>
      <c r="C44" s="119"/>
      <c r="D44" s="117"/>
    </row>
    <row r="45" spans="2:5" s="3" customFormat="1" ht="13" x14ac:dyDescent="0.3">
      <c r="B45" s="166" t="s">
        <v>8985</v>
      </c>
      <c r="C45" s="166"/>
      <c r="D45" s="116">
        <f>SUM('2.1 Population-SR'!D11:'2.1 Population-SR'!D408890)</f>
        <v>1136201802574170.8</v>
      </c>
    </row>
    <row r="46" spans="2:5" s="114" customFormat="1" ht="13" x14ac:dyDescent="0.3">
      <c r="B46" s="167" t="s">
        <v>8986</v>
      </c>
      <c r="C46" s="167"/>
      <c r="D46" s="115">
        <f>D43-D45</f>
        <v>2099635855.25</v>
      </c>
      <c r="E46" s="118" t="s">
        <v>8987</v>
      </c>
    </row>
    <row r="48" spans="2:5" ht="13" x14ac:dyDescent="0.3">
      <c r="B48" s="66" t="s">
        <v>8960</v>
      </c>
    </row>
    <row r="49" spans="2:6" ht="13" x14ac:dyDescent="0.3">
      <c r="B49" s="66"/>
    </row>
    <row r="50" spans="2:6" x14ac:dyDescent="0.25">
      <c r="B50" s="2" t="s">
        <v>8988</v>
      </c>
    </row>
    <row r="52" spans="2:6" x14ac:dyDescent="0.25">
      <c r="B52" s="65" t="s">
        <v>8989</v>
      </c>
    </row>
    <row r="53" spans="2:6" x14ac:dyDescent="0.25">
      <c r="B53" s="65"/>
    </row>
    <row r="54" spans="2:6" ht="13" x14ac:dyDescent="0.3">
      <c r="B54" s="120"/>
      <c r="C54" s="6" t="s">
        <v>8990</v>
      </c>
      <c r="D54" s="6" t="s">
        <v>8991</v>
      </c>
      <c r="E54" s="6" t="s">
        <v>8992</v>
      </c>
      <c r="F54" s="6" t="s">
        <v>8993</v>
      </c>
    </row>
    <row r="55" spans="2:6" ht="13" x14ac:dyDescent="0.3">
      <c r="B55" s="67" t="s">
        <v>8994</v>
      </c>
      <c r="C55" s="4">
        <f>'2.1 Population-SR'!E9</f>
        <v>1136201802.5741777</v>
      </c>
      <c r="D55" s="68">
        <v>1</v>
      </c>
      <c r="E55" s="70">
        <v>408879</v>
      </c>
      <c r="F55" s="68">
        <v>1</v>
      </c>
    </row>
    <row r="56" spans="2:6" ht="37.5" x14ac:dyDescent="0.25">
      <c r="B56" s="67" t="s">
        <v>8995</v>
      </c>
      <c r="C56" s="4">
        <f>SUM('2.1 Population-SR'!E11:E47)</f>
        <v>106867874.49546091</v>
      </c>
      <c r="D56" s="68">
        <f>C56/C55</f>
        <v>9.4057124582394749E-2</v>
      </c>
      <c r="E56" s="2">
        <v>37</v>
      </c>
      <c r="F56" s="69">
        <f>E56/E55</f>
        <v>9.0491318947659338E-5</v>
      </c>
    </row>
    <row r="57" spans="2:6" x14ac:dyDescent="0.25">
      <c r="B57" s="2" t="s">
        <v>8996</v>
      </c>
      <c r="C57" s="5">
        <f>C55-C56</f>
        <v>1029333928.0787169</v>
      </c>
      <c r="D57" s="68">
        <f>D55-D56</f>
        <v>0.90594287541760521</v>
      </c>
      <c r="E57" s="5">
        <f>E55-E56</f>
        <v>408842</v>
      </c>
      <c r="F57" s="69">
        <f>F55-F56</f>
        <v>0.99990950868105233</v>
      </c>
    </row>
    <row r="59" spans="2:6" ht="13" x14ac:dyDescent="0.3">
      <c r="B59" s="3" t="s">
        <v>8997</v>
      </c>
    </row>
    <row r="60" spans="2:6" x14ac:dyDescent="0.25">
      <c r="B60" s="2" t="s">
        <v>8998</v>
      </c>
    </row>
    <row r="61" spans="2:6" ht="13" x14ac:dyDescent="0.3">
      <c r="B61" s="2" t="s">
        <v>8999</v>
      </c>
    </row>
    <row r="62" spans="2:6" x14ac:dyDescent="0.25">
      <c r="B62" s="2" t="s">
        <v>9000</v>
      </c>
    </row>
    <row r="64" spans="2:6" ht="13" x14ac:dyDescent="0.3">
      <c r="B64" s="3" t="s">
        <v>9001</v>
      </c>
    </row>
    <row r="65" spans="1:2" x14ac:dyDescent="0.25">
      <c r="B65" s="2" t="s">
        <v>9002</v>
      </c>
    </row>
    <row r="69" spans="1:2" ht="13" x14ac:dyDescent="0.25">
      <c r="B69" s="34" t="s">
        <v>9003</v>
      </c>
    </row>
    <row r="70" spans="1:2" x14ac:dyDescent="0.25">
      <c r="B70" s="61" t="s">
        <v>9004</v>
      </c>
    </row>
    <row r="71" spans="1:2" x14ac:dyDescent="0.25">
      <c r="B71" s="61" t="s">
        <v>9005</v>
      </c>
    </row>
    <row r="74" spans="1:2" ht="13" x14ac:dyDescent="0.3">
      <c r="B74" s="66" t="s">
        <v>9006</v>
      </c>
    </row>
    <row r="75" spans="1:2" x14ac:dyDescent="0.25">
      <c r="A75" s="2" t="s">
        <v>9007</v>
      </c>
      <c r="B75" s="64" t="s">
        <v>9008</v>
      </c>
    </row>
    <row r="78" spans="1:2" ht="13" x14ac:dyDescent="0.3">
      <c r="B78" s="6" t="s">
        <v>9009</v>
      </c>
    </row>
    <row r="79" spans="1:2" x14ac:dyDescent="0.25">
      <c r="B79" s="23">
        <v>11104</v>
      </c>
    </row>
    <row r="80" spans="1:2" x14ac:dyDescent="0.25">
      <c r="B80" s="23">
        <v>23113</v>
      </c>
    </row>
    <row r="81" spans="2:2" x14ac:dyDescent="0.25">
      <c r="B81" s="23">
        <v>31386</v>
      </c>
    </row>
    <row r="82" spans="2:2" x14ac:dyDescent="0.25">
      <c r="B82" s="23">
        <v>38791</v>
      </c>
    </row>
    <row r="83" spans="2:2" x14ac:dyDescent="0.25">
      <c r="B83" s="23">
        <v>62959</v>
      </c>
    </row>
    <row r="84" spans="2:2" x14ac:dyDescent="0.25">
      <c r="B84" s="23">
        <v>88972</v>
      </c>
    </row>
    <row r="85" spans="2:2" x14ac:dyDescent="0.25">
      <c r="B85" s="23">
        <v>144059</v>
      </c>
    </row>
    <row r="86" spans="2:2" x14ac:dyDescent="0.25">
      <c r="B86" s="23">
        <v>148286</v>
      </c>
    </row>
    <row r="87" spans="2:2" x14ac:dyDescent="0.25">
      <c r="B87" s="23">
        <v>149792</v>
      </c>
    </row>
    <row r="88" spans="2:2" x14ac:dyDescent="0.25">
      <c r="B88" s="23">
        <v>176702</v>
      </c>
    </row>
    <row r="89" spans="2:2" x14ac:dyDescent="0.25">
      <c r="B89" s="23">
        <v>185869</v>
      </c>
    </row>
    <row r="90" spans="2:2" x14ac:dyDescent="0.25">
      <c r="B90" s="23">
        <v>243963</v>
      </c>
    </row>
    <row r="91" spans="2:2" x14ac:dyDescent="0.25">
      <c r="B91" s="23">
        <v>251375</v>
      </c>
    </row>
    <row r="92" spans="2:2" x14ac:dyDescent="0.25">
      <c r="B92" s="23">
        <v>262651</v>
      </c>
    </row>
    <row r="93" spans="2:2" x14ac:dyDescent="0.25">
      <c r="B93" s="23">
        <v>273862</v>
      </c>
    </row>
    <row r="94" spans="2:2" x14ac:dyDescent="0.25">
      <c r="B94" s="23">
        <v>277984</v>
      </c>
    </row>
    <row r="95" spans="2:2" x14ac:dyDescent="0.25">
      <c r="B95" s="23">
        <v>283358</v>
      </c>
    </row>
    <row r="96" spans="2:2" x14ac:dyDescent="0.25">
      <c r="B96" s="23">
        <v>284104</v>
      </c>
    </row>
    <row r="97" spans="2:4" x14ac:dyDescent="0.25">
      <c r="B97" s="23">
        <v>285609</v>
      </c>
    </row>
    <row r="98" spans="2:4" x14ac:dyDescent="0.25">
      <c r="B98" s="23">
        <v>285966</v>
      </c>
    </row>
    <row r="99" spans="2:4" x14ac:dyDescent="0.25">
      <c r="B99" s="23">
        <v>317307</v>
      </c>
    </row>
    <row r="100" spans="2:4" x14ac:dyDescent="0.25">
      <c r="B100" s="23">
        <v>350385</v>
      </c>
    </row>
    <row r="101" spans="2:4" x14ac:dyDescent="0.25">
      <c r="B101" s="23">
        <v>357435</v>
      </c>
    </row>
    <row r="102" spans="2:4" x14ac:dyDescent="0.25">
      <c r="B102" s="23">
        <v>377797</v>
      </c>
    </row>
    <row r="103" spans="2:4" x14ac:dyDescent="0.25">
      <c r="B103" s="23">
        <v>389021</v>
      </c>
    </row>
    <row r="105" spans="2:4" ht="13" x14ac:dyDescent="0.25">
      <c r="B105" s="121" t="s">
        <v>9010</v>
      </c>
      <c r="C105" s="121" t="s">
        <v>9011</v>
      </c>
      <c r="D105" s="121" t="s">
        <v>9012</v>
      </c>
    </row>
    <row r="106" spans="2:4" x14ac:dyDescent="0.25">
      <c r="B106" s="19">
        <v>10684129</v>
      </c>
      <c r="C106" s="2" t="s">
        <v>9013</v>
      </c>
      <c r="D106" s="4">
        <v>9616127601186</v>
      </c>
    </row>
    <row r="107" spans="2:4" x14ac:dyDescent="0.25">
      <c r="B107" s="19">
        <v>6131</v>
      </c>
      <c r="C107" s="2" t="s">
        <v>9014</v>
      </c>
      <c r="D107" s="4">
        <v>6033359644561</v>
      </c>
    </row>
    <row r="108" spans="2:4" x14ac:dyDescent="0.25">
      <c r="B108" s="19">
        <v>12164689</v>
      </c>
      <c r="C108" s="2" t="s">
        <v>9015</v>
      </c>
      <c r="D108" s="4">
        <v>5929005835789.7998</v>
      </c>
    </row>
    <row r="109" spans="2:4" x14ac:dyDescent="0.25">
      <c r="B109" s="19">
        <v>20110</v>
      </c>
      <c r="C109" s="2" t="s">
        <v>9016</v>
      </c>
      <c r="D109" s="4">
        <v>5217984018879</v>
      </c>
    </row>
    <row r="110" spans="2:4" x14ac:dyDescent="0.25">
      <c r="B110" s="19">
        <v>20587</v>
      </c>
      <c r="C110" s="2" t="s">
        <v>9017</v>
      </c>
      <c r="D110" s="4">
        <v>4921070290819.2002</v>
      </c>
    </row>
    <row r="111" spans="2:4" x14ac:dyDescent="0.25">
      <c r="B111" s="19">
        <v>95851</v>
      </c>
      <c r="C111" s="2" t="s">
        <v>9018</v>
      </c>
      <c r="D111" s="4">
        <v>4046276976626.7998</v>
      </c>
    </row>
    <row r="112" spans="2:4" x14ac:dyDescent="0.25">
      <c r="B112" s="19">
        <v>1154</v>
      </c>
      <c r="C112" s="2" t="s">
        <v>9019</v>
      </c>
      <c r="D112" s="4">
        <v>3644504179000</v>
      </c>
    </row>
    <row r="113" spans="2:4" x14ac:dyDescent="0.25">
      <c r="B113" s="19">
        <v>983</v>
      </c>
      <c r="C113" s="2" t="s">
        <v>9020</v>
      </c>
      <c r="D113" s="4">
        <v>3516938355546</v>
      </c>
    </row>
    <row r="114" spans="2:4" x14ac:dyDescent="0.25">
      <c r="B114" s="19">
        <v>154708</v>
      </c>
      <c r="C114" s="2" t="s">
        <v>9021</v>
      </c>
      <c r="D114" s="4">
        <v>3363000000000</v>
      </c>
    </row>
    <row r="115" spans="2:4" x14ac:dyDescent="0.25">
      <c r="B115" s="19">
        <v>3620373</v>
      </c>
      <c r="C115" s="2" t="s">
        <v>9022</v>
      </c>
      <c r="D115" s="4">
        <v>3303713635729</v>
      </c>
    </row>
    <row r="116" spans="2:4" x14ac:dyDescent="0.25">
      <c r="B116" s="19">
        <v>3171115</v>
      </c>
      <c r="C116" s="2" t="s">
        <v>9023</v>
      </c>
      <c r="D116" s="4">
        <v>3276230000000</v>
      </c>
    </row>
    <row r="117" spans="2:4" x14ac:dyDescent="0.25">
      <c r="B117" s="19">
        <v>21535913</v>
      </c>
      <c r="C117" s="2" t="s">
        <v>9024</v>
      </c>
      <c r="D117" s="4">
        <v>3133581288766</v>
      </c>
    </row>
    <row r="118" spans="2:4" x14ac:dyDescent="0.25">
      <c r="B118" s="19">
        <v>12038289</v>
      </c>
      <c r="C118" s="2" t="s">
        <v>9025</v>
      </c>
      <c r="D118" s="4">
        <v>3017730999046</v>
      </c>
    </row>
    <row r="119" spans="2:4" x14ac:dyDescent="0.25">
      <c r="B119" s="19">
        <v>828228</v>
      </c>
      <c r="C119" s="2" t="s">
        <v>9026</v>
      </c>
      <c r="D119" s="4">
        <v>2700000000000</v>
      </c>
    </row>
    <row r="120" spans="2:4" x14ac:dyDescent="0.25">
      <c r="B120" s="19">
        <v>15912858</v>
      </c>
      <c r="C120" s="2" t="s">
        <v>9027</v>
      </c>
      <c r="D120" s="4">
        <v>2670661000554.5</v>
      </c>
    </row>
    <row r="121" spans="2:4" x14ac:dyDescent="0.25">
      <c r="B121" s="19">
        <v>8552972</v>
      </c>
      <c r="C121" s="2" t="s">
        <v>9028</v>
      </c>
      <c r="D121" s="4">
        <v>2640713663297.5</v>
      </c>
    </row>
    <row r="122" spans="2:4" x14ac:dyDescent="0.25">
      <c r="B122" s="19">
        <v>15017129</v>
      </c>
      <c r="C122" s="2" t="s">
        <v>9029</v>
      </c>
      <c r="D122" s="4">
        <v>2513512983071</v>
      </c>
    </row>
    <row r="123" spans="2:4" x14ac:dyDescent="0.25">
      <c r="B123" s="19">
        <v>2940604</v>
      </c>
      <c r="C123" s="2" t="s">
        <v>9030</v>
      </c>
      <c r="D123" s="4">
        <v>2459355594842</v>
      </c>
    </row>
    <row r="124" spans="2:4" x14ac:dyDescent="0.25">
      <c r="B124" s="19">
        <v>4909227</v>
      </c>
      <c r="C124" s="2" t="s">
        <v>9031</v>
      </c>
      <c r="D124" s="4">
        <v>2297582036491</v>
      </c>
    </row>
    <row r="125" spans="2:4" x14ac:dyDescent="0.25">
      <c r="B125" s="19">
        <v>3349495</v>
      </c>
      <c r="C125" s="2" t="s">
        <v>9032</v>
      </c>
      <c r="D125" s="4">
        <v>2285769254063</v>
      </c>
    </row>
    <row r="126" spans="2:4" x14ac:dyDescent="0.25">
      <c r="B126" s="19">
        <v>13404888</v>
      </c>
      <c r="C126" s="2" t="s">
        <v>9033</v>
      </c>
      <c r="D126" s="4">
        <v>2114629999381.1001</v>
      </c>
    </row>
    <row r="127" spans="2:4" x14ac:dyDescent="0.25">
      <c r="B127" s="19">
        <v>20633650</v>
      </c>
      <c r="C127" s="2" t="s">
        <v>9034</v>
      </c>
      <c r="D127" s="4">
        <v>2108973449713</v>
      </c>
    </row>
    <row r="128" spans="2:4" x14ac:dyDescent="0.25">
      <c r="B128" s="19">
        <v>9711950</v>
      </c>
      <c r="C128" s="2" t="s">
        <v>9035</v>
      </c>
      <c r="D128" s="4">
        <v>2084208233308</v>
      </c>
    </row>
    <row r="129" spans="2:4" x14ac:dyDescent="0.25">
      <c r="B129" s="19">
        <v>98141</v>
      </c>
      <c r="C129" s="2" t="s">
        <v>9036</v>
      </c>
      <c r="D129" s="4">
        <v>2050000000000</v>
      </c>
    </row>
    <row r="130" spans="2:4" x14ac:dyDescent="0.25">
      <c r="B130" s="19">
        <v>1197757</v>
      </c>
      <c r="C130" s="2" t="s">
        <v>9037</v>
      </c>
      <c r="D130" s="4">
        <v>1999710902041</v>
      </c>
    </row>
    <row r="131" spans="2:4" x14ac:dyDescent="0.25">
      <c r="B131" s="19">
        <v>10154003</v>
      </c>
      <c r="C131" s="2" t="s">
        <v>9038</v>
      </c>
      <c r="D131" s="4">
        <v>1980000000000</v>
      </c>
    </row>
    <row r="132" spans="2:4" x14ac:dyDescent="0.25">
      <c r="B132" s="19">
        <v>1939378</v>
      </c>
      <c r="C132" s="2" t="s">
        <v>9039</v>
      </c>
      <c r="D132" s="4">
        <v>1949000000000</v>
      </c>
    </row>
    <row r="133" spans="2:4" x14ac:dyDescent="0.25">
      <c r="B133" s="19">
        <v>197039</v>
      </c>
      <c r="C133" s="2" t="s">
        <v>9040</v>
      </c>
      <c r="D133" s="4">
        <v>1846567412778</v>
      </c>
    </row>
    <row r="134" spans="2:4" x14ac:dyDescent="0.25">
      <c r="B134" s="19">
        <v>20493798</v>
      </c>
      <c r="C134" s="2" t="s">
        <v>9041</v>
      </c>
      <c r="D134" s="4">
        <v>1788924800000</v>
      </c>
    </row>
    <row r="135" spans="2:4" x14ac:dyDescent="0.25">
      <c r="B135" s="19">
        <v>4234282</v>
      </c>
      <c r="C135" s="2" t="s">
        <v>9042</v>
      </c>
      <c r="D135" s="4">
        <v>1674612339531</v>
      </c>
    </row>
    <row r="136" spans="2:4" x14ac:dyDescent="0.25">
      <c r="B136" s="19">
        <v>410898</v>
      </c>
      <c r="C136" s="2" t="s">
        <v>9043</v>
      </c>
      <c r="D136" s="4">
        <v>1621616000000</v>
      </c>
    </row>
    <row r="137" spans="2:4" x14ac:dyDescent="0.25">
      <c r="B137" s="19">
        <v>10331236</v>
      </c>
      <c r="C137" s="2" t="s">
        <v>9044</v>
      </c>
      <c r="D137" s="4">
        <v>1591430025378</v>
      </c>
    </row>
    <row r="138" spans="2:4" x14ac:dyDescent="0.25">
      <c r="B138" s="19">
        <v>425260</v>
      </c>
      <c r="C138" s="2" t="s">
        <v>9045</v>
      </c>
      <c r="D138" s="4">
        <v>1540212824247</v>
      </c>
    </row>
    <row r="139" spans="2:4" x14ac:dyDescent="0.25">
      <c r="B139" s="19">
        <v>5535624</v>
      </c>
      <c r="C139" s="2" t="s">
        <v>9046</v>
      </c>
      <c r="D139" s="4">
        <v>1517367860904.1001</v>
      </c>
    </row>
    <row r="140" spans="2:4" x14ac:dyDescent="0.25">
      <c r="B140" s="19">
        <v>11803404</v>
      </c>
      <c r="C140" s="2" t="s">
        <v>9047</v>
      </c>
      <c r="D140" s="4">
        <v>1495680300186.3999</v>
      </c>
    </row>
    <row r="141" spans="2:4" x14ac:dyDescent="0.25">
      <c r="B141" s="19">
        <v>3358651</v>
      </c>
      <c r="C141" s="2" t="s">
        <v>9048</v>
      </c>
      <c r="D141" s="4">
        <v>1484647787986</v>
      </c>
    </row>
    <row r="142" spans="2:4" x14ac:dyDescent="0.25">
      <c r="B142" s="19">
        <v>6560621</v>
      </c>
      <c r="C142" s="2" t="s">
        <v>9049</v>
      </c>
      <c r="D142" s="4">
        <v>1433175201739.5</v>
      </c>
    </row>
    <row r="143" spans="2:4" x14ac:dyDescent="0.25">
      <c r="B143" s="21">
        <v>393366</v>
      </c>
      <c r="C143" s="24" t="s">
        <v>9050</v>
      </c>
      <c r="D143" s="25">
        <v>800691587846</v>
      </c>
    </row>
    <row r="144" spans="2:4" x14ac:dyDescent="0.25">
      <c r="B144" s="21">
        <v>184044</v>
      </c>
      <c r="C144" s="24" t="s">
        <v>9051</v>
      </c>
      <c r="D144" s="25">
        <v>782095425361</v>
      </c>
    </row>
    <row r="145" spans="2:4" x14ac:dyDescent="0.25">
      <c r="B145" s="21">
        <v>98375</v>
      </c>
      <c r="C145" s="24" t="s">
        <v>9052</v>
      </c>
      <c r="D145" s="25">
        <v>705662737114</v>
      </c>
    </row>
    <row r="146" spans="2:4" x14ac:dyDescent="0.25">
      <c r="B146" s="21">
        <v>13168769</v>
      </c>
      <c r="C146" s="24" t="s">
        <v>9053</v>
      </c>
      <c r="D146" s="25">
        <v>643393435950</v>
      </c>
    </row>
    <row r="147" spans="2:4" x14ac:dyDescent="0.25">
      <c r="B147" s="21">
        <v>21856895</v>
      </c>
      <c r="C147" s="24" t="s">
        <v>9054</v>
      </c>
      <c r="D147" s="25">
        <v>634400000000</v>
      </c>
    </row>
    <row r="148" spans="2:4" x14ac:dyDescent="0.25">
      <c r="B148" s="21">
        <v>5636</v>
      </c>
      <c r="C148" s="24" t="s">
        <v>9055</v>
      </c>
      <c r="D148" s="25">
        <v>623628420831</v>
      </c>
    </row>
    <row r="149" spans="2:4" x14ac:dyDescent="0.25">
      <c r="B149" s="21">
        <v>8331369</v>
      </c>
      <c r="C149" s="24" t="s">
        <v>9056</v>
      </c>
      <c r="D149" s="25">
        <v>593241844402</v>
      </c>
    </row>
    <row r="150" spans="2:4" x14ac:dyDescent="0.25">
      <c r="B150" s="21">
        <v>22197055</v>
      </c>
      <c r="C150" s="24" t="s">
        <v>9057</v>
      </c>
      <c r="D150" s="25">
        <v>567400000000</v>
      </c>
    </row>
    <row r="151" spans="2:4" x14ac:dyDescent="0.25">
      <c r="B151" s="21">
        <v>413985</v>
      </c>
      <c r="C151" s="24" t="s">
        <v>9058</v>
      </c>
      <c r="D151" s="25">
        <v>455905382268</v>
      </c>
    </row>
    <row r="152" spans="2:4" x14ac:dyDescent="0.25">
      <c r="B152" s="21">
        <v>601359</v>
      </c>
      <c r="C152" s="24" t="s">
        <v>9059</v>
      </c>
      <c r="D152" s="25">
        <v>414828788000</v>
      </c>
    </row>
    <row r="153" spans="2:4" x14ac:dyDescent="0.25">
      <c r="B153" s="21">
        <v>462668</v>
      </c>
      <c r="C153" s="24" t="s">
        <v>9060</v>
      </c>
      <c r="D153" s="25">
        <v>381810163986</v>
      </c>
    </row>
    <row r="154" spans="2:4" x14ac:dyDescent="0.25">
      <c r="B154" s="21">
        <v>21656508</v>
      </c>
      <c r="C154" s="24" t="s">
        <v>9061</v>
      </c>
      <c r="D154" s="25">
        <v>369669595244</v>
      </c>
    </row>
    <row r="155" spans="2:4" x14ac:dyDescent="0.25">
      <c r="B155" s="21">
        <v>13908085</v>
      </c>
      <c r="C155" s="24" t="s">
        <v>9062</v>
      </c>
      <c r="D155" s="25">
        <v>365006958145</v>
      </c>
    </row>
    <row r="156" spans="2:4" x14ac:dyDescent="0.25">
      <c r="B156" s="21">
        <v>5989768</v>
      </c>
      <c r="C156" s="24" t="s">
        <v>9063</v>
      </c>
      <c r="D156" s="25">
        <v>350000000000</v>
      </c>
    </row>
    <row r="157" spans="2:4" x14ac:dyDescent="0.25">
      <c r="B157" s="21">
        <v>13596168</v>
      </c>
      <c r="C157" s="24" t="s">
        <v>9064</v>
      </c>
      <c r="D157" s="25">
        <v>336703037504.20001</v>
      </c>
    </row>
    <row r="158" spans="2:4" x14ac:dyDescent="0.25">
      <c r="B158" s="21">
        <v>11976446</v>
      </c>
      <c r="C158" s="24" t="s">
        <v>9065</v>
      </c>
      <c r="D158" s="25">
        <v>300000000000</v>
      </c>
    </row>
    <row r="159" spans="2:4" x14ac:dyDescent="0.25">
      <c r="B159" s="21">
        <v>9565696</v>
      </c>
      <c r="C159" s="24" t="s">
        <v>9066</v>
      </c>
      <c r="D159" s="25">
        <v>281755294567</v>
      </c>
    </row>
    <row r="160" spans="2:4" x14ac:dyDescent="0.25">
      <c r="B160" s="21">
        <v>183944</v>
      </c>
      <c r="C160" s="24" t="s">
        <v>9067</v>
      </c>
      <c r="D160" s="25">
        <v>252645856390</v>
      </c>
    </row>
    <row r="161" spans="2:4" x14ac:dyDescent="0.25">
      <c r="B161" s="21">
        <v>14459285</v>
      </c>
      <c r="C161" s="24" t="s">
        <v>9068</v>
      </c>
      <c r="D161" s="25">
        <v>200000000000</v>
      </c>
    </row>
    <row r="162" spans="2:4" x14ac:dyDescent="0.25">
      <c r="B162" s="21">
        <v>6456043</v>
      </c>
      <c r="C162" s="24" t="s">
        <v>9069</v>
      </c>
      <c r="D162" s="25">
        <v>197617009251</v>
      </c>
    </row>
    <row r="163" spans="2:4" x14ac:dyDescent="0.25">
      <c r="B163" s="21">
        <v>21350288</v>
      </c>
      <c r="C163" s="24" t="s">
        <v>9070</v>
      </c>
      <c r="D163" s="25">
        <v>175358316310</v>
      </c>
    </row>
    <row r="164" spans="2:4" x14ac:dyDescent="0.25">
      <c r="B164" s="21">
        <v>2325098</v>
      </c>
      <c r="C164" s="24" t="s">
        <v>9071</v>
      </c>
      <c r="D164" s="25">
        <v>155000000000</v>
      </c>
    </row>
    <row r="165" spans="2:4" x14ac:dyDescent="0.25">
      <c r="B165" s="21">
        <v>749897</v>
      </c>
      <c r="C165" s="24" t="s">
        <v>9072</v>
      </c>
      <c r="D165" s="25">
        <v>149473864521.70001</v>
      </c>
    </row>
    <row r="166" spans="2:4" x14ac:dyDescent="0.25">
      <c r="B166" s="21">
        <v>10320586</v>
      </c>
      <c r="C166" s="24" t="s">
        <v>9073</v>
      </c>
      <c r="D166" s="25">
        <v>104482253933.60001</v>
      </c>
    </row>
    <row r="167" spans="2:4" x14ac:dyDescent="0.25">
      <c r="B167" s="21">
        <v>7969079</v>
      </c>
      <c r="C167" s="24" t="s">
        <v>9074</v>
      </c>
      <c r="D167" s="25">
        <v>100000000000</v>
      </c>
    </row>
  </sheetData>
  <mergeCells count="4">
    <mergeCell ref="C3:F7"/>
    <mergeCell ref="B43:C43"/>
    <mergeCell ref="B45:C45"/>
    <mergeCell ref="B46:C46"/>
  </mergeCells>
  <pageMargins left="0.7" right="0.7" top="0.75" bottom="0.75" header="0.3" footer="0.3"/>
  <pageSetup orientation="portrait" r:id="rId1"/>
  <drawing r:id="rId2"/>
  <legacyDrawing r:id="rId3"/>
  <oleObjects>
    <mc:AlternateContent xmlns:mc="http://schemas.openxmlformats.org/markup-compatibility/2006">
      <mc:Choice Requires="x14">
        <oleObject progId="Document" dvAspect="DVASPECT_ICON" shapeId="7169" r:id="rId4">
          <objectPr defaultSize="0" r:id="rId5">
            <anchor moveWithCells="1">
              <from>
                <xdr:col>4</xdr:col>
                <xdr:colOff>381000</xdr:colOff>
                <xdr:row>64</xdr:row>
                <xdr:rowOff>50800</xdr:rowOff>
              </from>
              <to>
                <xdr:col>5</xdr:col>
                <xdr:colOff>0</xdr:colOff>
                <xdr:row>69</xdr:row>
                <xdr:rowOff>57150</xdr:rowOff>
              </to>
            </anchor>
          </objectPr>
        </oleObject>
      </mc:Choice>
      <mc:Fallback>
        <oleObject progId="Document" dvAspect="DVASPECT_ICON" shapeId="7169"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6FD907-8ED4-4808-9E02-169F81A2FB9F}">
  <sheetPr>
    <tabColor rgb="FFFF0000"/>
  </sheetPr>
  <dimension ref="A1:H101"/>
  <sheetViews>
    <sheetView tabSelected="1" topLeftCell="A56" zoomScale="63" zoomScaleNormal="55" workbookViewId="0">
      <selection activeCell="C75" sqref="C75"/>
    </sheetView>
  </sheetViews>
  <sheetFormatPr defaultColWidth="8.7265625" defaultRowHeight="12.5" x14ac:dyDescent="0.25"/>
  <cols>
    <col min="1" max="1" width="14.453125" style="2" bestFit="1" customWidth="1"/>
    <col min="2" max="2" width="24.453125" style="2" customWidth="1"/>
    <col min="3" max="3" width="54.1796875" style="2" bestFit="1" customWidth="1"/>
    <col min="4" max="4" width="21.54296875" style="2" bestFit="1" customWidth="1"/>
    <col min="5" max="5" width="20.54296875" style="2" bestFit="1" customWidth="1"/>
    <col min="6" max="6" width="22.1796875" style="2" bestFit="1" customWidth="1"/>
    <col min="7" max="7" width="31.7265625" style="2" customWidth="1"/>
    <col min="8" max="8" width="22.453125" style="2" customWidth="1"/>
    <col min="9" max="16384" width="8.7265625" style="2"/>
  </cols>
  <sheetData>
    <row r="1" spans="1:8" s="34" customFormat="1" ht="16" customHeight="1" x14ac:dyDescent="0.35">
      <c r="A1" s="31" t="s">
        <v>8948</v>
      </c>
      <c r="B1" s="32" t="s">
        <v>8949</v>
      </c>
      <c r="C1" s="157" t="s">
        <v>9075</v>
      </c>
      <c r="D1" s="158"/>
      <c r="E1" s="158"/>
      <c r="F1" s="159"/>
      <c r="G1" s="33"/>
    </row>
    <row r="2" spans="1:8" s="34" customFormat="1" ht="16" customHeight="1" x14ac:dyDescent="0.35">
      <c r="A2" s="35" t="s">
        <v>8951</v>
      </c>
      <c r="B2" s="36">
        <v>44926</v>
      </c>
      <c r="C2" s="160"/>
      <c r="D2" s="161"/>
      <c r="E2" s="161"/>
      <c r="F2" s="162"/>
      <c r="G2" s="37"/>
    </row>
    <row r="3" spans="1:8" s="34" customFormat="1" ht="16" customHeight="1" thickBot="1" x14ac:dyDescent="0.4">
      <c r="A3" s="35" t="s">
        <v>8952</v>
      </c>
      <c r="B3" s="38" t="s">
        <v>8953</v>
      </c>
      <c r="C3" s="160"/>
      <c r="D3" s="161"/>
      <c r="E3" s="161"/>
      <c r="F3" s="162"/>
      <c r="G3" s="37"/>
    </row>
    <row r="4" spans="1:8" s="34" customFormat="1" ht="13" x14ac:dyDescent="0.35">
      <c r="A4" s="35"/>
      <c r="B4" s="39"/>
      <c r="C4" s="160"/>
      <c r="D4" s="161"/>
      <c r="E4" s="161"/>
      <c r="F4" s="162"/>
      <c r="G4" s="40" t="s">
        <v>8954</v>
      </c>
    </row>
    <row r="5" spans="1:8" s="34" customFormat="1" ht="13.5" thickBot="1" x14ac:dyDescent="0.4">
      <c r="A5" s="41"/>
      <c r="B5" s="42"/>
      <c r="C5" s="163"/>
      <c r="D5" s="164"/>
      <c r="E5" s="164"/>
      <c r="F5" s="165"/>
      <c r="G5" s="43" t="s">
        <v>8955</v>
      </c>
    </row>
    <row r="6" spans="1:8" s="34" customFormat="1" x14ac:dyDescent="0.35"/>
    <row r="7" spans="1:8" s="45" customFormat="1" ht="13.5" thickBot="1" x14ac:dyDescent="0.4">
      <c r="A7" s="44" t="s">
        <v>8956</v>
      </c>
      <c r="C7" s="46"/>
    </row>
    <row r="8" spans="1:8" s="34" customFormat="1" x14ac:dyDescent="0.35">
      <c r="C8" s="47"/>
    </row>
    <row r="9" spans="1:8" x14ac:dyDescent="0.25">
      <c r="B9" s="62" t="s">
        <v>9076</v>
      </c>
    </row>
    <row r="10" spans="1:8" ht="13" x14ac:dyDescent="0.3">
      <c r="B10" s="62" t="s">
        <v>9077</v>
      </c>
      <c r="H10" s="3"/>
    </row>
    <row r="11" spans="1:8" x14ac:dyDescent="0.25">
      <c r="B11" s="62" t="s">
        <v>9078</v>
      </c>
      <c r="H11" s="34"/>
    </row>
    <row r="12" spans="1:8" ht="14.5" x14ac:dyDescent="0.35">
      <c r="B12" s="34" t="s">
        <v>9079</v>
      </c>
      <c r="H12"/>
    </row>
    <row r="14" spans="1:8" s="45" customFormat="1" ht="13.5" thickBot="1" x14ac:dyDescent="0.4">
      <c r="A14" s="44" t="s">
        <v>8958</v>
      </c>
      <c r="C14" s="46"/>
    </row>
    <row r="16" spans="1:8" x14ac:dyDescent="0.25">
      <c r="B16" s="65" t="s">
        <v>8959</v>
      </c>
    </row>
    <row r="17" spans="1:7" x14ac:dyDescent="0.25">
      <c r="B17" s="2" t="s">
        <v>9080</v>
      </c>
    </row>
    <row r="18" spans="1:7" x14ac:dyDescent="0.25">
      <c r="B18" s="2" t="s">
        <v>9081</v>
      </c>
    </row>
    <row r="19" spans="1:7" x14ac:dyDescent="0.25">
      <c r="B19" s="2" t="s">
        <v>9082</v>
      </c>
    </row>
    <row r="20" spans="1:7" x14ac:dyDescent="0.25">
      <c r="B20" s="2" t="s">
        <v>9083</v>
      </c>
    </row>
    <row r="22" spans="1:7" s="45" customFormat="1" ht="13.5" thickBot="1" x14ac:dyDescent="0.4">
      <c r="A22" s="44" t="s">
        <v>8961</v>
      </c>
      <c r="C22" s="46"/>
    </row>
    <row r="24" spans="1:7" ht="13" x14ac:dyDescent="0.3">
      <c r="A24" s="63" t="s">
        <v>8959</v>
      </c>
      <c r="C24" s="64"/>
    </row>
    <row r="25" spans="1:7" x14ac:dyDescent="0.25">
      <c r="B25" s="65" t="s">
        <v>8962</v>
      </c>
    </row>
    <row r="26" spans="1:7" x14ac:dyDescent="0.25">
      <c r="B26" s="65" t="s">
        <v>8963</v>
      </c>
    </row>
    <row r="28" spans="1:7" ht="13" x14ac:dyDescent="0.3">
      <c r="B28" s="6" t="s">
        <v>8964</v>
      </c>
      <c r="C28" s="6" t="s">
        <v>8965</v>
      </c>
      <c r="D28" s="6" t="s">
        <v>8966</v>
      </c>
      <c r="E28" s="113"/>
      <c r="F28" s="64"/>
      <c r="G28" s="64"/>
    </row>
    <row r="29" spans="1:7" x14ac:dyDescent="0.25">
      <c r="B29" s="2">
        <v>2111</v>
      </c>
      <c r="C29" s="2" t="s">
        <v>8967</v>
      </c>
      <c r="D29" s="4">
        <f>SUMIFS('TB 31.12.22'!M:M,'TB 31.12.22'!P:P,B29)</f>
        <v>549093873145621</v>
      </c>
      <c r="F29" s="64"/>
      <c r="G29" s="64"/>
    </row>
    <row r="30" spans="1:7" x14ac:dyDescent="0.25">
      <c r="B30" s="2">
        <v>2112</v>
      </c>
      <c r="C30" s="2" t="s">
        <v>8968</v>
      </c>
      <c r="D30" s="4">
        <f>SUMIFS('TB 31.12.22'!M:M,'TB 31.12.22'!P:P,B30)</f>
        <v>2006044067908</v>
      </c>
      <c r="F30" s="64"/>
      <c r="G30" s="64"/>
    </row>
    <row r="31" spans="1:7" x14ac:dyDescent="0.25">
      <c r="B31" s="2">
        <v>2121</v>
      </c>
      <c r="C31" s="2" t="s">
        <v>8969</v>
      </c>
      <c r="D31" s="4">
        <f>SUMIFS('TB 31.12.22'!M:M,'TB 31.12.22'!P:P,B31)</f>
        <v>33803178761650</v>
      </c>
      <c r="F31" s="64"/>
      <c r="G31" s="64"/>
    </row>
    <row r="32" spans="1:7" x14ac:dyDescent="0.25">
      <c r="B32" s="2">
        <v>2122</v>
      </c>
      <c r="C32" s="2" t="s">
        <v>8970</v>
      </c>
      <c r="D32" s="4">
        <f>SUMIFS('TB 31.12.22'!M:M,'TB 31.12.22'!P:P,B32)</f>
        <v>44916730154</v>
      </c>
      <c r="F32" s="64"/>
      <c r="G32" s="64"/>
    </row>
    <row r="33" spans="2:7" x14ac:dyDescent="0.25">
      <c r="B33" s="2">
        <v>2131</v>
      </c>
      <c r="C33" s="2" t="s">
        <v>8971</v>
      </c>
      <c r="D33" s="4">
        <f>SUMIFS('TB 31.12.22'!M:M,'TB 31.12.22'!P:P,B33)</f>
        <v>374829596618307</v>
      </c>
      <c r="F33" s="64"/>
      <c r="G33" s="64"/>
    </row>
    <row r="34" spans="2:7" x14ac:dyDescent="0.25">
      <c r="B34" s="2">
        <v>2132</v>
      </c>
      <c r="C34" s="2" t="s">
        <v>8972</v>
      </c>
      <c r="D34" s="4">
        <f>SUMIFS('TB 31.12.22'!M:M,'TB 31.12.22'!P:P,B34)</f>
        <v>132758616068</v>
      </c>
      <c r="F34" s="64"/>
      <c r="G34" s="64"/>
    </row>
    <row r="35" spans="2:7" x14ac:dyDescent="0.25">
      <c r="B35" s="2">
        <v>2141</v>
      </c>
      <c r="C35" s="2" t="s">
        <v>8973</v>
      </c>
      <c r="D35" s="4">
        <f>SUMIFS('TB 31.12.22'!M:M,'TB 31.12.22'!P:P,B35)</f>
        <v>93288314208585</v>
      </c>
      <c r="F35" s="64"/>
      <c r="G35" s="64"/>
    </row>
    <row r="36" spans="2:7" x14ac:dyDescent="0.25">
      <c r="B36" s="2">
        <v>2142</v>
      </c>
      <c r="C36" s="2" t="s">
        <v>8974</v>
      </c>
      <c r="D36" s="4">
        <f>SUMIFS('TB 31.12.22'!M:M,'TB 31.12.22'!P:P,B36)</f>
        <v>347334496011</v>
      </c>
      <c r="F36" s="64"/>
      <c r="G36" s="64"/>
    </row>
    <row r="37" spans="2:7" x14ac:dyDescent="0.25">
      <c r="B37" s="2">
        <v>2151</v>
      </c>
      <c r="C37" s="2" t="s">
        <v>8975</v>
      </c>
      <c r="D37" s="4">
        <f>SUMIFS('TB 31.12.22'!M:M,'TB 31.12.22'!P:P,B37)</f>
        <v>3826211147290</v>
      </c>
      <c r="F37" s="64"/>
      <c r="G37" s="64"/>
    </row>
    <row r="38" spans="2:7" x14ac:dyDescent="0.25">
      <c r="B38" s="2">
        <v>2152</v>
      </c>
      <c r="C38" s="2" t="s">
        <v>8976</v>
      </c>
      <c r="D38" s="4">
        <f>SUMIFS('TB 31.12.22'!M:M,'TB 31.12.22'!P:P,B38)</f>
        <v>0</v>
      </c>
      <c r="F38" s="64"/>
      <c r="G38" s="64"/>
    </row>
    <row r="39" spans="2:7" x14ac:dyDescent="0.25">
      <c r="B39" s="2">
        <v>2161</v>
      </c>
      <c r="C39" s="2" t="s">
        <v>8977</v>
      </c>
      <c r="D39" s="4">
        <f>SUMIFS('TB 31.12.22'!M:M,'TB 31.12.22'!P:P,B39)</f>
        <v>4612945887184</v>
      </c>
      <c r="F39" s="64"/>
      <c r="G39" s="64"/>
    </row>
    <row r="40" spans="2:7" x14ac:dyDescent="0.25">
      <c r="B40" s="2">
        <v>2162</v>
      </c>
      <c r="C40" s="2" t="s">
        <v>8978</v>
      </c>
      <c r="D40" s="4">
        <f>SUMIFS('TB 31.12.22'!M:M,'TB 31.12.22'!P:P,B40)</f>
        <v>103708000000</v>
      </c>
      <c r="F40" s="64"/>
      <c r="G40" s="64"/>
    </row>
    <row r="41" spans="2:7" x14ac:dyDescent="0.25">
      <c r="B41" s="2">
        <v>2211</v>
      </c>
      <c r="C41" s="2" t="s">
        <v>8979</v>
      </c>
      <c r="D41" s="4">
        <f>SUMIFS('TB 31.12.22'!M:M,'TB 31.12.22'!P:P,B41)</f>
        <v>18000000000</v>
      </c>
      <c r="F41" s="64"/>
      <c r="G41" s="64"/>
    </row>
    <row r="42" spans="2:7" x14ac:dyDescent="0.25">
      <c r="B42" s="2">
        <v>2221</v>
      </c>
      <c r="C42" s="2" t="s">
        <v>8980</v>
      </c>
      <c r="D42" s="4">
        <f>SUMIFS('TB 31.12.22'!M:M,'TB 31.12.22'!P:P,B42)</f>
        <v>2885250030632</v>
      </c>
      <c r="F42" s="64"/>
      <c r="G42" s="64"/>
    </row>
    <row r="43" spans="2:7" x14ac:dyDescent="0.25">
      <c r="B43" s="2">
        <v>2222</v>
      </c>
      <c r="C43" s="2" t="s">
        <v>8980</v>
      </c>
      <c r="D43" s="4">
        <f>SUMIFS('TB 31.12.22'!M:M,'TB 31.12.22'!P:P,B43)</f>
        <v>4869562000</v>
      </c>
      <c r="F43" s="64"/>
      <c r="G43" s="64"/>
    </row>
    <row r="44" spans="2:7" x14ac:dyDescent="0.25">
      <c r="B44" s="2">
        <v>2410</v>
      </c>
      <c r="C44" s="2" t="s">
        <v>8981</v>
      </c>
      <c r="D44" s="4">
        <f>SUMIFS('TB 31.12.22'!M:M,'TB 31.12.22'!P:P,B44)</f>
        <v>7410000000</v>
      </c>
      <c r="F44" s="64"/>
      <c r="G44" s="64"/>
    </row>
    <row r="45" spans="2:7" x14ac:dyDescent="0.25">
      <c r="B45" s="2">
        <v>2751</v>
      </c>
      <c r="C45" s="2" t="s">
        <v>8982</v>
      </c>
      <c r="D45" s="4">
        <f>SUMIFS('TB 31.12.22'!M:M,'TB 31.12.22'!P:P,B45)</f>
        <v>71161753362274</v>
      </c>
      <c r="F45" s="64"/>
      <c r="G45" s="64"/>
    </row>
    <row r="46" spans="2:7" x14ac:dyDescent="0.25">
      <c r="B46" s="2">
        <v>2752</v>
      </c>
      <c r="C46" s="2" t="s">
        <v>8983</v>
      </c>
      <c r="D46" s="4">
        <f>SUMIFS('TB 31.12.22'!M:M,'TB 31.12.22'!P:P,B46)</f>
        <v>37737576342</v>
      </c>
      <c r="F46" s="64"/>
      <c r="G46" s="64"/>
    </row>
    <row r="47" spans="2:7" ht="13" x14ac:dyDescent="0.3">
      <c r="B47" s="166" t="s">
        <v>8984</v>
      </c>
      <c r="C47" s="166"/>
      <c r="D47" s="112">
        <f>SUM(D29:D46)</f>
        <v>1136203902210026</v>
      </c>
      <c r="E47" s="3"/>
      <c r="F47" s="64"/>
      <c r="G47" s="64"/>
    </row>
    <row r="48" spans="2:7" ht="3" customHeight="1" x14ac:dyDescent="0.3">
      <c r="B48" s="119"/>
      <c r="C48" s="119"/>
      <c r="D48" s="117"/>
      <c r="E48" s="3"/>
      <c r="F48" s="64"/>
      <c r="G48" s="64"/>
    </row>
    <row r="49" spans="1:7" ht="13" x14ac:dyDescent="0.3">
      <c r="B49" s="166" t="s">
        <v>8985</v>
      </c>
      <c r="C49" s="166"/>
      <c r="D49" s="116">
        <f>SUM('2.1 Population-SR'!D11:'2.1 Population-SR'!D408890)</f>
        <v>1136201802574170.8</v>
      </c>
      <c r="E49" s="3"/>
      <c r="F49" s="64"/>
      <c r="G49" s="64"/>
    </row>
    <row r="50" spans="1:7" ht="13" x14ac:dyDescent="0.3">
      <c r="B50" s="167" t="s">
        <v>8986</v>
      </c>
      <c r="C50" s="167"/>
      <c r="D50" s="115">
        <f>D47-D49</f>
        <v>2099635855.25</v>
      </c>
      <c r="E50" s="118" t="s">
        <v>8987</v>
      </c>
      <c r="F50" s="64"/>
      <c r="G50" s="64"/>
    </row>
    <row r="52" spans="1:7" ht="13" x14ac:dyDescent="0.3">
      <c r="A52" s="66" t="s">
        <v>8960</v>
      </c>
    </row>
    <row r="53" spans="1:7" ht="13" x14ac:dyDescent="0.3">
      <c r="B53" s="66"/>
    </row>
    <row r="54" spans="1:7" x14ac:dyDescent="0.25">
      <c r="B54" s="2" t="s">
        <v>9084</v>
      </c>
    </row>
    <row r="56" spans="1:7" x14ac:dyDescent="0.25">
      <c r="B56" s="65" t="s">
        <v>8989</v>
      </c>
    </row>
    <row r="57" spans="1:7" x14ac:dyDescent="0.25">
      <c r="B57" s="65"/>
    </row>
    <row r="58" spans="1:7" ht="13" x14ac:dyDescent="0.3">
      <c r="B58" s="120"/>
      <c r="C58" s="73" t="s">
        <v>8990</v>
      </c>
      <c r="D58" s="73" t="s">
        <v>8991</v>
      </c>
      <c r="E58" s="73" t="s">
        <v>8992</v>
      </c>
      <c r="F58" s="73" t="s">
        <v>8993</v>
      </c>
    </row>
    <row r="59" spans="1:7" ht="13" x14ac:dyDescent="0.3">
      <c r="B59" s="129" t="s">
        <v>8994</v>
      </c>
      <c r="C59" s="4">
        <f>'2.1 Population-SR'!E8</f>
        <v>1136201802.5741777</v>
      </c>
      <c r="D59" s="127">
        <v>1</v>
      </c>
      <c r="E59" s="70">
        <v>408879</v>
      </c>
      <c r="F59" s="127">
        <v>1</v>
      </c>
    </row>
    <row r="60" spans="1:7" ht="52" x14ac:dyDescent="0.25">
      <c r="A60" s="2" t="s">
        <v>9085</v>
      </c>
      <c r="B60" s="129" t="s">
        <v>8995</v>
      </c>
      <c r="C60" s="4">
        <f>SUM('2.1 Population-SR'!E11:E47)</f>
        <v>106867874.49546091</v>
      </c>
      <c r="D60" s="127">
        <f>C60/$C$59</f>
        <v>9.4057124582394749E-2</v>
      </c>
      <c r="E60" s="2">
        <v>37</v>
      </c>
      <c r="F60" s="127">
        <f>E60/$E$59</f>
        <v>9.0491318947659338E-5</v>
      </c>
    </row>
    <row r="61" spans="1:7" ht="39" x14ac:dyDescent="0.25">
      <c r="A61" s="2" t="s">
        <v>9086</v>
      </c>
      <c r="B61" s="129" t="s">
        <v>9087</v>
      </c>
      <c r="C61" s="30">
        <f>SUMIFS('2.1 Population-SR'!D:D,'2.1 Population-SR'!S:S,"Y")/10^6-SUMIFS('2.1 Population-SR'!D:D,'2.1 Population-SR'!S:S,"Y",'2.1 Population-SR'!M:M,"Key")/10^6</f>
        <v>62113471.160607666</v>
      </c>
      <c r="D61" s="128">
        <f>C61/$C$59</f>
        <v>5.4667640044121953E-2</v>
      </c>
      <c r="E61" s="2">
        <f>'2.1 Population-SR'!S9-COUNTIFS('2.1 Population-SR'!$S$11:$S$408889,"Y",'2.1 Population-SR'!$M$11:$M$408889,"Key")</f>
        <v>5673</v>
      </c>
      <c r="F61" s="128">
        <f>E61/$E$59</f>
        <v>1.3874520334866794E-2</v>
      </c>
    </row>
    <row r="62" spans="1:7" ht="65" x14ac:dyDescent="0.25">
      <c r="A62" s="2" t="s">
        <v>9088</v>
      </c>
      <c r="B62" s="129" t="s">
        <v>9089</v>
      </c>
      <c r="C62" s="30">
        <f>SUMIFS('2.1 Population-SR'!D:D,'2.1 Population-SR'!U:U,"Y",'2.1 Population-SR'!S:S,"N",'2.1 Population-SR'!M:M,"")/10^6</f>
        <v>449365820.61028492</v>
      </c>
      <c r="D62" s="128">
        <f>C62/$C$59</f>
        <v>0.39549824651941418</v>
      </c>
      <c r="E62" s="2">
        <f>COUNTIFS('2.1 Population-SR'!U:U,"Y",'2.1 Population-SR'!S:S,"N",'2.1 Population-SR'!M:M,"")</f>
        <v>6308</v>
      </c>
      <c r="F62" s="128">
        <f>E62/$E$59</f>
        <v>1.5427547024914461E-2</v>
      </c>
    </row>
    <row r="63" spans="1:7" ht="13" x14ac:dyDescent="0.3">
      <c r="A63" s="2" t="s">
        <v>9090</v>
      </c>
      <c r="B63" s="3" t="s">
        <v>8996</v>
      </c>
      <c r="C63" s="5">
        <f>C59-SUM(C60:C62)</f>
        <v>517854636.30782425</v>
      </c>
      <c r="D63" s="128">
        <f>D59-SUM(D60:D62)</f>
        <v>0.45577698885406914</v>
      </c>
      <c r="E63" s="5">
        <f>E59-SUM(E60:E62)</f>
        <v>396861</v>
      </c>
      <c r="F63" s="128">
        <f>F59-SUM(F60:F62)</f>
        <v>0.97060744132127108</v>
      </c>
    </row>
    <row r="65" spans="1:4" ht="13" x14ac:dyDescent="0.3">
      <c r="B65" s="3" t="s">
        <v>9091</v>
      </c>
    </row>
    <row r="66" spans="1:4" x14ac:dyDescent="0.25">
      <c r="B66" s="2" t="s">
        <v>8998</v>
      </c>
    </row>
    <row r="67" spans="1:4" ht="13" x14ac:dyDescent="0.3">
      <c r="B67" s="2" t="s">
        <v>9092</v>
      </c>
    </row>
    <row r="68" spans="1:4" x14ac:dyDescent="0.25">
      <c r="B68" s="2" t="s">
        <v>9000</v>
      </c>
    </row>
    <row r="70" spans="1:4" ht="13" x14ac:dyDescent="0.3">
      <c r="B70" s="3"/>
    </row>
    <row r="71" spans="1:4" ht="13" x14ac:dyDescent="0.3">
      <c r="B71" s="3" t="s">
        <v>9093</v>
      </c>
    </row>
    <row r="72" spans="1:4" x14ac:dyDescent="0.25">
      <c r="B72" s="2" t="s">
        <v>9094</v>
      </c>
    </row>
    <row r="74" spans="1:4" ht="13" x14ac:dyDescent="0.3">
      <c r="B74" s="113" t="s">
        <v>9095</v>
      </c>
      <c r="C74" s="113" t="s">
        <v>9096</v>
      </c>
      <c r="D74" s="113" t="s">
        <v>9097</v>
      </c>
    </row>
    <row r="75" spans="1:4" ht="71.150000000000006" customHeight="1" x14ac:dyDescent="0.3">
      <c r="B75" s="130" t="s">
        <v>9098</v>
      </c>
      <c r="C75" s="131" t="s">
        <v>9099</v>
      </c>
      <c r="D75" s="2" t="s">
        <v>9100</v>
      </c>
    </row>
    <row r="76" spans="1:4" ht="96.65" customHeight="1" x14ac:dyDescent="0.3">
      <c r="B76" s="130" t="s">
        <v>9101</v>
      </c>
      <c r="C76" s="131" t="s">
        <v>9102</v>
      </c>
      <c r="D76" s="2" t="s">
        <v>9103</v>
      </c>
    </row>
    <row r="77" spans="1:4" ht="25.5" x14ac:dyDescent="0.3">
      <c r="B77" s="130" t="s">
        <v>9104</v>
      </c>
      <c r="C77" s="130" t="s">
        <v>9105</v>
      </c>
      <c r="D77" s="2" t="s">
        <v>9106</v>
      </c>
    </row>
    <row r="78" spans="1:4" x14ac:dyDescent="0.25">
      <c r="B78" s="61"/>
    </row>
    <row r="79" spans="1:4" ht="13" x14ac:dyDescent="0.3">
      <c r="A79" s="66" t="s">
        <v>9081</v>
      </c>
    </row>
    <row r="81" spans="1:4" s="24" customFormat="1" ht="14.5" x14ac:dyDescent="0.35">
      <c r="B81" s="18" t="s">
        <v>8949</v>
      </c>
      <c r="C81" s="18" t="s">
        <v>9107</v>
      </c>
      <c r="D81" s="73" t="s">
        <v>9108</v>
      </c>
    </row>
    <row r="82" spans="1:4" ht="14.5" x14ac:dyDescent="0.35">
      <c r="B82" t="s">
        <v>9109</v>
      </c>
      <c r="C82" s="15">
        <v>30072286</v>
      </c>
      <c r="D82" s="15">
        <v>37367765</v>
      </c>
    </row>
    <row r="83" spans="1:4" ht="14.5" x14ac:dyDescent="0.35">
      <c r="B83" t="s">
        <v>9110</v>
      </c>
      <c r="C83" s="15">
        <f>5%*C82</f>
        <v>1503614.3</v>
      </c>
      <c r="D83" s="15">
        <v>1868388.25</v>
      </c>
    </row>
    <row r="84" spans="1:4" ht="14.5" x14ac:dyDescent="0.35">
      <c r="B84" t="s">
        <v>9111</v>
      </c>
      <c r="C84" s="15">
        <f>50%*C83</f>
        <v>751807.15</v>
      </c>
      <c r="D84" s="15">
        <v>934194.125</v>
      </c>
    </row>
    <row r="85" spans="1:4" ht="14.5" x14ac:dyDescent="0.35">
      <c r="B85" t="s">
        <v>9112</v>
      </c>
      <c r="C85" s="15">
        <f>5%*C83</f>
        <v>75180.715000000011</v>
      </c>
      <c r="D85" s="15">
        <f>5%*D83</f>
        <v>93419.412500000006</v>
      </c>
    </row>
    <row r="88" spans="1:4" ht="13" x14ac:dyDescent="0.25">
      <c r="B88" s="16" t="s">
        <v>9113</v>
      </c>
      <c r="C88" s="16" t="s">
        <v>9114</v>
      </c>
    </row>
    <row r="89" spans="1:4" x14ac:dyDescent="0.25">
      <c r="B89" s="17" t="s">
        <v>9115</v>
      </c>
      <c r="C89" s="17" t="s">
        <v>9116</v>
      </c>
    </row>
    <row r="90" spans="1:4" x14ac:dyDescent="0.25">
      <c r="B90" s="17" t="s">
        <v>9117</v>
      </c>
      <c r="C90" s="17" t="s">
        <v>9118</v>
      </c>
    </row>
    <row r="91" spans="1:4" x14ac:dyDescent="0.25">
      <c r="B91" s="17" t="s">
        <v>9119</v>
      </c>
      <c r="C91" s="17" t="s">
        <v>9120</v>
      </c>
    </row>
    <row r="92" spans="1:4" x14ac:dyDescent="0.25">
      <c r="B92" s="17" t="s">
        <v>9121</v>
      </c>
      <c r="C92" s="17" t="s">
        <v>9122</v>
      </c>
    </row>
    <row r="95" spans="1:4" ht="13" x14ac:dyDescent="0.3">
      <c r="A95" s="66" t="s">
        <v>9082</v>
      </c>
    </row>
    <row r="97" spans="1:3" x14ac:dyDescent="0.25">
      <c r="B97" s="64" t="s">
        <v>9123</v>
      </c>
    </row>
    <row r="99" spans="1:3" s="45" customFormat="1" ht="13.5" thickBot="1" x14ac:dyDescent="0.4">
      <c r="A99" s="44" t="s">
        <v>9124</v>
      </c>
      <c r="C99" s="46"/>
    </row>
    <row r="100" spans="1:3" s="34" customFormat="1" x14ac:dyDescent="0.35">
      <c r="C100" s="47"/>
    </row>
    <row r="101" spans="1:3" x14ac:dyDescent="0.25">
      <c r="B101" s="62" t="s">
        <v>9125</v>
      </c>
    </row>
  </sheetData>
  <mergeCells count="4">
    <mergeCell ref="C1:F5"/>
    <mergeCell ref="B47:C47"/>
    <mergeCell ref="B49:C49"/>
    <mergeCell ref="B50:C50"/>
  </mergeCells>
  <pageMargins left="0.7" right="0.7" top="0.75" bottom="0.75" header="0.3" footer="0.3"/>
  <drawing r:id="rId1"/>
</worksheet>
</file>